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COLNUMBERS">'[5]99005-20091231-98-57'!$C$18:$D$18</definedName>
    <definedName name="CountepartList">[6]vLists!$S$3:INDEX([6]vLists!$S$3:$S$250,SUMPRODUCT(--([6]vLists!$S$3:$S$250&lt;&gt;"")))</definedName>
    <definedName name="CounterpartSelected">'[6]Banks Selection'!$H$7</definedName>
    <definedName name="CountName">'[6]Banks Selection'!$O$7</definedName>
    <definedName name="CountrySelection">'[6]Banks Selection'!$O$5</definedName>
    <definedName name="defDims" localSheetId="0">[7]DB!#REF!</definedName>
    <definedName name="defDims">[7]DB!#REF!</definedName>
    <definedName name="endpoint" localSheetId="0">[7]DB!#REF!</definedName>
    <definedName name="endpoint">[7]DB!#REF!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Dates">[6]vLists!$C$29:$C$3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pproach">[6]vLists!$A$20:$A$22</definedName>
    <definedName name="limcount" hidden="1">1</definedName>
    <definedName name="names2">#N/A</definedName>
    <definedName name="nROWS" hidden="1">COUNTA([8]Sheet7!$B$1:$B$65536)</definedName>
    <definedName name="OBdived">"Option Button 72"</definedName>
    <definedName name="OBDiving">"Option Button 73"</definedName>
    <definedName name="Pal_Workbook_GUID" hidden="1">"T59QDAF6GSIRCJMB7HTD7UR1"</definedName>
    <definedName name="pass">"noah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9]L0!$D$34</definedName>
    <definedName name="Ragne_data" localSheetId="0">#REF!</definedName>
    <definedName name="Ragne_data">#REF!</definedName>
    <definedName name="Range_Bank">[7]DB!$A$2:INDEX([7]DB!$A:$A,COUNTA([7]DB!$A:$A))</definedName>
    <definedName name="Range_Date">[7]DB!$D$2:INDEX([7]DB!$D:$D,COUNTA([7]DB!$D:$D))</definedName>
    <definedName name="Range_Directive">[7]DB!$B$2:INDEX([7]DB!$B:$B,COUNTA([7]DB!$B:$B))</definedName>
    <definedName name="Range_Seif">[7]DB!$C$2:INDEX([7]DB!$C:$C,COUNTA([7]DB!$C:$C))</definedName>
    <definedName name="Range_Seif_DP_Directive">[12]DB!$Q$2:INDEX([12]DB!$Q:$Q,COUNTA([12]DB!$Q:$Q))</definedName>
    <definedName name="Range_Unique_Key">[12]DB!$P$2:INDEX([12]DB!$P:$P,COUNTA([12]DB!$P:$P))</definedName>
    <definedName name="Range_Value">[7]DB!$H$2:INDEX([7]DB!$H:$H,COUNTA([7]DB!$H:$H))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TableName">"Dummy"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גרף_תוצר_תות">"לוח_2"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דוד מרזוק</author>
  </authors>
  <commentList>
    <comment ref="E2" authorId="0" shapeId="0">
      <text>
        <r>
          <rPr>
            <b/>
            <sz val="9"/>
            <color indexed="81"/>
            <rFont val="Tahoma"/>
            <family val="2"/>
          </rPr>
          <t>דוד מרזוק:</t>
        </r>
        <r>
          <rPr>
            <sz val="9"/>
            <color indexed="81"/>
            <rFont val="Tahoma"/>
            <family val="2"/>
          </rPr>
          <t xml:space="preserve">
הדרישה בבאזל 0-2</t>
        </r>
      </text>
    </comment>
    <comment ref="F2" authorId="0" shapeId="0">
      <text>
        <r>
          <rPr>
            <b/>
            <sz val="9"/>
            <color indexed="81"/>
            <rFont val="Tahoma"/>
            <family val="2"/>
          </rPr>
          <t>דוד מרזוק:</t>
        </r>
        <r>
          <rPr>
            <sz val="9"/>
            <color indexed="81"/>
            <rFont val="Tahoma"/>
            <family val="2"/>
          </rPr>
          <t xml:space="preserve">
בין 0-2. רוב המדינות קבעו כרית בגובה 0</t>
        </r>
      </text>
    </comment>
  </commentList>
</comments>
</file>

<file path=xl/sharedStrings.xml><?xml version="1.0" encoding="utf-8"?>
<sst xmlns="http://schemas.openxmlformats.org/spreadsheetml/2006/main" count="13" uniqueCount="13">
  <si>
    <t>יחס הון עצמי רובד 1</t>
  </si>
  <si>
    <t>כרית שימור הון</t>
  </si>
  <si>
    <t>כרית סיכון מערכתי</t>
  </si>
  <si>
    <t>SIFI</t>
  </si>
  <si>
    <t>כרית אנטי מחזורית</t>
  </si>
  <si>
    <t>יחס הון רובד 1 נוסף</t>
  </si>
  <si>
    <t>יחס הון רובד 2</t>
  </si>
  <si>
    <t>הון כולל מזערי באזל</t>
  </si>
  <si>
    <t>הון כולל מזערי בישראל</t>
  </si>
  <si>
    <t>יחס הון כולל מזערי</t>
  </si>
  <si>
    <t>SREP</t>
  </si>
  <si>
    <t>דרישות באזל III</t>
  </si>
  <si>
    <t>יישום ב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Arial"/>
      <family val="2"/>
      <charset val="177"/>
      <scheme val="minor"/>
    </font>
    <font>
      <sz val="11"/>
      <color theme="1"/>
      <name val="David"/>
      <family val="2"/>
    </font>
    <font>
      <sz val="9"/>
      <color theme="1"/>
      <name val="Varela Round"/>
    </font>
    <font>
      <b/>
      <sz val="9"/>
      <color rgb="FF365F91"/>
      <name val="Varela Round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 applyBorder="1"/>
    <xf numFmtId="0" fontId="1" fillId="0" borderId="0" xfId="0" applyFont="1" applyAlignment="1">
      <alignment wrapText="1"/>
    </xf>
    <xf numFmtId="0" fontId="1" fillId="0" borderId="0" xfId="0" applyFont="1"/>
    <xf numFmtId="0" fontId="1" fillId="0" borderId="0" xfId="0" applyFont="1" applyAlignment="1">
      <alignment horizontal="right"/>
    </xf>
    <xf numFmtId="0" fontId="2" fillId="0" borderId="0" xfId="0" applyFont="1"/>
    <xf numFmtId="0" fontId="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1</a:t>
            </a:r>
          </a:p>
          <a:p>
            <a:pPr>
              <a:defRPr/>
            </a:pPr>
            <a:r>
              <a:rPr lang="he-IL" sz="900"/>
              <a:t>דרישות ההון המזעריות של מסגרת העבודה "באזל </a:t>
            </a:r>
            <a:r>
              <a:rPr lang="en-US" sz="900"/>
              <a:t>III</a:t>
            </a:r>
            <a:r>
              <a:rPr lang="he-IL" sz="900"/>
              <a:t>" ויישומן בישראל (כולל כרית שימור ההון) </a:t>
            </a:r>
            <a:endParaRPr lang="en-US" sz="900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7.0272863247863249E-2"/>
          <c:y val="0.1732616402116402"/>
          <c:w val="0.89173568376068379"/>
          <c:h val="0.50468783068783074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איור א'' - 4 - 1'!$B$1</c:f>
              <c:strCache>
                <c:ptCount val="1"/>
                <c:pt idx="0">
                  <c:v>יחס הון עצמי רובד 1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pPr rtl="1">
                      <a:defRPr sz="700">
                        <a:solidFill>
                          <a:schemeClr val="bg1"/>
                        </a:solidFill>
                      </a:defRPr>
                    </a:pPr>
                    <a:r>
                      <a:rPr lang="he-IL" sz="700">
                        <a:solidFill>
                          <a:schemeClr val="bg1"/>
                        </a:solidFill>
                      </a:rPr>
                      <a:t>יחס הון עצמי רובד 1</a:t>
                    </a:r>
                  </a:p>
                  <a:p>
                    <a:pPr rtl="1">
                      <a:defRPr sz="700">
                        <a:solidFill>
                          <a:schemeClr val="bg1"/>
                        </a:solidFill>
                      </a:defRPr>
                    </a:pPr>
                    <a:r>
                      <a:rPr lang="he-IL" sz="700">
                        <a:solidFill>
                          <a:schemeClr val="bg1"/>
                        </a:solidFill>
                      </a:rPr>
                      <a:t>4.5</a:t>
                    </a:r>
                  </a:p>
                </c:rich>
              </c:tx>
              <c:spPr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9C2A-4AB7-9FC8-EF8D8483A2E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pPr rtl="1">
                      <a:defRPr sz="700">
                        <a:solidFill>
                          <a:schemeClr val="bg1"/>
                        </a:solidFill>
                      </a:defRPr>
                    </a:pPr>
                    <a:r>
                      <a:rPr lang="he-IL" sz="700">
                        <a:solidFill>
                          <a:schemeClr val="bg1"/>
                        </a:solidFill>
                      </a:rPr>
                      <a:t>יחס הון עצמי רובד 1</a:t>
                    </a:r>
                  </a:p>
                  <a:p>
                    <a:pPr rtl="1">
                      <a:defRPr sz="700">
                        <a:solidFill>
                          <a:schemeClr val="bg1"/>
                        </a:solidFill>
                      </a:defRPr>
                    </a:pPr>
                    <a:r>
                      <a:rPr lang="he-IL" sz="700">
                        <a:solidFill>
                          <a:schemeClr val="bg1"/>
                        </a:solidFill>
                      </a:rPr>
                      <a:t>4.5</a:t>
                    </a:r>
                  </a:p>
                </c:rich>
              </c:tx>
              <c:spPr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C2A-4AB7-9FC8-EF8D8483A2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איור א'' - 4 - 1'!$B$2:$B$3</c:f>
              <c:numCache>
                <c:formatCode>General</c:formatCode>
                <c:ptCount val="2"/>
                <c:pt idx="0">
                  <c:v>4.5</c:v>
                </c:pt>
                <c:pt idx="1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2A-4AB7-9FC8-EF8D8483A2E3}"/>
            </c:ext>
          </c:extLst>
        </c:ser>
        <c:ser>
          <c:idx val="2"/>
          <c:order val="1"/>
          <c:tx>
            <c:strRef>
              <c:f>'איור א'' - 4 - 1'!$C$1</c:f>
              <c:strCache>
                <c:ptCount val="1"/>
                <c:pt idx="0">
                  <c:v>כרית שימור הון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pPr>
                      <a:defRPr sz="700">
                        <a:solidFill>
                          <a:schemeClr val="bg1"/>
                        </a:solidFill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כרית שימור הון</a:t>
                    </a:r>
                  </a:p>
                  <a:p>
                    <a:pPr>
                      <a:defRPr sz="700">
                        <a:solidFill>
                          <a:schemeClr val="bg1"/>
                        </a:solidFill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2.5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9C2A-4AB7-9FC8-EF8D8483A2E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pPr>
                      <a:defRPr sz="700">
                        <a:solidFill>
                          <a:schemeClr val="bg1"/>
                        </a:solidFill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fld id="{E2B36455-56E0-4B23-B0C2-19C0ABE7FCC7}" type="SERIESNAME"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pPr>
                        <a:defRPr sz="700">
                          <a:solidFill>
                            <a:schemeClr val="bg1"/>
                          </a:solidFill>
                          <a:latin typeface="Varela Round" panose="00000500000000000000" pitchFamily="2" charset="-79"/>
                          <a:cs typeface="Varela Round" panose="00000500000000000000" pitchFamily="2" charset="-79"/>
                        </a:defRPr>
                      </a:pPr>
                      <a:t>[שם סידרה]</a:t>
                    </a:fld>
                    <a:endParaRPr lang="he-IL" sz="700" baseline="0">
                      <a:latin typeface="Varela Round" panose="00000500000000000000" pitchFamily="2" charset="-79"/>
                      <a:cs typeface="Varela Round" panose="00000500000000000000" pitchFamily="2" charset="-79"/>
                    </a:endParaRPr>
                  </a:p>
                  <a:p>
                    <a:pPr>
                      <a:defRPr sz="700">
                        <a:solidFill>
                          <a:schemeClr val="bg1"/>
                        </a:solidFill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 baseline="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 </a:t>
                    </a:r>
                    <a:fld id="{64F8B497-F585-40DA-B28C-D8F1F9D0F075}" type="VALUE">
                      <a:rPr lang="he-IL" sz="700" baseline="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pPr>
                        <a:defRPr sz="700">
                          <a:solidFill>
                            <a:schemeClr val="bg1"/>
                          </a:solidFill>
                          <a:latin typeface="Varela Round" panose="00000500000000000000" pitchFamily="2" charset="-79"/>
                          <a:cs typeface="Varela Round" panose="00000500000000000000" pitchFamily="2" charset="-79"/>
                        </a:defRPr>
                      </a:pPr>
                      <a:t>[ערך]</a:t>
                    </a:fld>
                    <a:endParaRPr lang="he-IL" sz="700" baseline="0">
                      <a:latin typeface="Varela Round" panose="00000500000000000000" pitchFamily="2" charset="-79"/>
                      <a:cs typeface="Varela Round" panose="00000500000000000000" pitchFamily="2" charset="-79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9C2A-4AB7-9FC8-EF8D8483A2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איור לסקירה 2019'!#REF!</c:f>
            </c:multiLvlStrRef>
          </c:cat>
          <c:val>
            <c:numRef>
              <c:f>'איור א'' - 4 - 1'!$C$2:$C$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2A-4AB7-9FC8-EF8D8483A2E3}"/>
            </c:ext>
          </c:extLst>
        </c:ser>
        <c:ser>
          <c:idx val="6"/>
          <c:order val="2"/>
          <c:tx>
            <c:strRef>
              <c:f>'איור א'' - 4 - 1'!$D$1</c:f>
              <c:strCache>
                <c:ptCount val="1"/>
                <c:pt idx="0">
                  <c:v>כרית סיכון מערכתי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2A-4AB7-9FC8-EF8D8483A2E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pPr>
                      <a:defRPr sz="700">
                        <a:solidFill>
                          <a:schemeClr val="bg1"/>
                        </a:solidFill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fld id="{579E9991-5689-4725-BBDB-0F3B8FA6DA0C}" type="SERIESNAME"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pPr>
                        <a:defRPr sz="700">
                          <a:solidFill>
                            <a:schemeClr val="bg1"/>
                          </a:solidFill>
                          <a:latin typeface="Varela Round" panose="00000500000000000000" pitchFamily="2" charset="-79"/>
                          <a:cs typeface="Varela Round" panose="00000500000000000000" pitchFamily="2" charset="-79"/>
                        </a:defRPr>
                      </a:pPr>
                      <a:t>[שם סידרה]</a:t>
                    </a:fld>
                    <a:endParaRPr lang="he-IL" sz="700" baseline="0">
                      <a:latin typeface="Varela Round" panose="00000500000000000000" pitchFamily="2" charset="-79"/>
                      <a:cs typeface="Varela Round" panose="00000500000000000000" pitchFamily="2" charset="-79"/>
                    </a:endParaRPr>
                  </a:p>
                  <a:p>
                    <a:pPr>
                      <a:defRPr sz="700">
                        <a:solidFill>
                          <a:schemeClr val="bg1"/>
                        </a:solidFill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 baseline="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 </a:t>
                    </a:r>
                    <a:fld id="{EC55DC19-DED8-45B5-8BE2-E2539A357E06}" type="VALUE">
                      <a:rPr lang="he-IL" sz="700" baseline="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pPr>
                        <a:defRPr sz="700">
                          <a:solidFill>
                            <a:schemeClr val="bg1"/>
                          </a:solidFill>
                          <a:latin typeface="Varela Round" panose="00000500000000000000" pitchFamily="2" charset="-79"/>
                          <a:cs typeface="Varela Round" panose="00000500000000000000" pitchFamily="2" charset="-79"/>
                        </a:defRPr>
                      </a:pPr>
                      <a:t>[ערך]</a:t>
                    </a:fld>
                    <a:endParaRPr lang="he-IL" sz="700" baseline="0">
                      <a:latin typeface="Varela Round" panose="00000500000000000000" pitchFamily="2" charset="-79"/>
                      <a:cs typeface="Varela Round" panose="00000500000000000000" pitchFamily="2" charset="-79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C2A-4AB7-9FC8-EF8D8483A2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א'' - 4 - 1'!$A$2:$A$3</c:f>
              <c:strCache>
                <c:ptCount val="2"/>
                <c:pt idx="0">
                  <c:v>דרישות באזל III</c:v>
                </c:pt>
                <c:pt idx="1">
                  <c:v>יישום בישראל</c:v>
                </c:pt>
              </c:strCache>
            </c:strRef>
          </c:cat>
          <c:val>
            <c:numRef>
              <c:f>'איור א'' - 4 - 1'!$D$2:$D$3</c:f>
              <c:numCache>
                <c:formatCode>General</c:formatCode>
                <c:ptCount val="2"/>
                <c:pt idx="0">
                  <c:v>0</c:v>
                </c:pt>
                <c:pt idx="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C2A-4AB7-9FC8-EF8D8483A2E3}"/>
            </c:ext>
          </c:extLst>
        </c:ser>
        <c:ser>
          <c:idx val="3"/>
          <c:order val="3"/>
          <c:tx>
            <c:strRef>
              <c:f>'איור א'' - 4 - 1'!$G$1</c:f>
              <c:strCache>
                <c:ptCount val="1"/>
                <c:pt idx="0">
                  <c:v>יחס הון רובד 1 נוסף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pPr>
                      <a:defRPr sz="700"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יחס הון רובד 1 נוסף</a:t>
                    </a:r>
                  </a:p>
                  <a:p>
                    <a:pPr>
                      <a:defRPr sz="700"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1.5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9C2A-4AB7-9FC8-EF8D8483A2E3}"/>
                </c:ext>
              </c:extLst>
            </c:dLbl>
            <c:dLbl>
              <c:idx val="1"/>
              <c:layout>
                <c:manualLayout>
                  <c:x val="-2.6021735593759338E-3"/>
                  <c:y val="8.5000036811039119E-3"/>
                </c:manualLayout>
              </c:layout>
              <c:tx>
                <c:rich>
                  <a:bodyPr/>
                  <a:lstStyle/>
                  <a:p>
                    <a:pPr>
                      <a:defRPr sz="700"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הון רובד 1 נוסף </a:t>
                    </a:r>
                  </a:p>
                  <a:p>
                    <a:pPr>
                      <a:defRPr sz="700"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והון</a:t>
                    </a:r>
                    <a:r>
                      <a:rPr lang="he-IL" sz="700" baseline="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 רובד 2 </a:t>
                    </a:r>
                    <a:r>
                      <a:rPr lang="he-IL" sz="700" baseline="300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1</a:t>
                    </a:r>
                  </a:p>
                  <a:p>
                    <a:pPr>
                      <a:defRPr sz="700"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3.5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55349611238001"/>
                      <c:h val="0.1000000419947683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9C2A-4AB7-9FC8-EF8D8483A2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איור לסקירה 2019'!#REF!</c:f>
            </c:multiLvlStrRef>
          </c:cat>
          <c:val>
            <c:numRef>
              <c:f>'איור א'' - 4 - 1'!$G$2:$G$3</c:f>
              <c:numCache>
                <c:formatCode>General</c:formatCode>
                <c:ptCount val="2"/>
                <c:pt idx="0">
                  <c:v>1.5</c:v>
                </c:pt>
                <c:pt idx="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C2A-4AB7-9FC8-EF8D8483A2E3}"/>
            </c:ext>
          </c:extLst>
        </c:ser>
        <c:ser>
          <c:idx val="4"/>
          <c:order val="4"/>
          <c:tx>
            <c:strRef>
              <c:f>'איור א'' - 4 - 1'!$H$1</c:f>
              <c:strCache>
                <c:ptCount val="1"/>
                <c:pt idx="0">
                  <c:v>יחס הון רובד 2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pPr>
                      <a:defRPr sz="700"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יחס הון רובד 2</a:t>
                    </a:r>
                  </a:p>
                  <a:p>
                    <a:pPr>
                      <a:defRPr sz="700">
                        <a:latin typeface="Varela Round" panose="00000500000000000000" pitchFamily="2" charset="-79"/>
                        <a:cs typeface="Varela Round" panose="00000500000000000000" pitchFamily="2" charset="-79"/>
                      </a:defRPr>
                    </a:pPr>
                    <a:r>
                      <a:rPr lang="he-IL" sz="700">
                        <a:latin typeface="Varela Round" panose="00000500000000000000" pitchFamily="2" charset="-79"/>
                        <a:cs typeface="Varela Round" panose="00000500000000000000" pitchFamily="2" charset="-79"/>
                      </a:rPr>
                      <a:t>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9C2A-4AB7-9FC8-EF8D8483A2E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he-IL"/>
                      <a:t>יחס הון רובד 2</a:t>
                    </a:r>
                  </a:p>
                  <a:p>
                    <a:r>
                      <a:rPr lang="he-IL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C2A-4AB7-9FC8-EF8D8483A2E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איור לסקירה 2019'!#REF!</c:f>
            </c:multiLvlStrRef>
          </c:cat>
          <c:val>
            <c:numRef>
              <c:f>'איור א'' - 4 - 1'!$H$2:$H$3</c:f>
              <c:numCache>
                <c:formatCode>General</c:formatCode>
                <c:ptCount val="2"/>
                <c:pt idx="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C2A-4AB7-9FC8-EF8D8483A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6104832"/>
        <c:axId val="246106752"/>
      </c:barChart>
      <c:lineChart>
        <c:grouping val="standard"/>
        <c:varyColors val="0"/>
        <c:ser>
          <c:idx val="0"/>
          <c:order val="5"/>
          <c:tx>
            <c:strRef>
              <c:f>'איור א'' - 4 - 1'!$I$1</c:f>
              <c:strCache>
                <c:ptCount val="1"/>
                <c:pt idx="0">
                  <c:v>הון כולל מזערי באזל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C2A-4AB7-9FC8-EF8D8483A2E3}"/>
                </c:ext>
              </c:extLst>
            </c:dLbl>
            <c:dLbl>
              <c:idx val="1"/>
              <c:layout>
                <c:manualLayout>
                  <c:x val="-0.31929824561403508"/>
                  <c:y val="-2.969562683960901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he-IL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9C2A-4AB7-9FC8-EF8D8483A2E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יור א'' - 4 - 1'!$A$2:$A$3</c:f>
              <c:strCache>
                <c:ptCount val="2"/>
                <c:pt idx="0">
                  <c:v>דרישות באזל III</c:v>
                </c:pt>
                <c:pt idx="1">
                  <c:v>יישום בישראל</c:v>
                </c:pt>
              </c:strCache>
            </c:strRef>
          </c:cat>
          <c:val>
            <c:numRef>
              <c:f>'איור א'' - 4 - 1'!$I$2:$I$3</c:f>
              <c:numCache>
                <c:formatCode>General</c:formatCode>
                <c:ptCount val="2"/>
                <c:pt idx="0">
                  <c:v>10.5</c:v>
                </c:pt>
                <c:pt idx="1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C2A-4AB7-9FC8-EF8D8483A2E3}"/>
            </c:ext>
          </c:extLst>
        </c:ser>
        <c:ser>
          <c:idx val="1"/>
          <c:order val="6"/>
          <c:tx>
            <c:strRef>
              <c:f>'איור א'' - 4 - 1'!$J$1</c:f>
              <c:strCache>
                <c:ptCount val="1"/>
                <c:pt idx="0">
                  <c:v>הון כולל מזערי בישראל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C2A-4AB7-9FC8-EF8D8483A2E3}"/>
                </c:ext>
              </c:extLst>
            </c:dLbl>
            <c:dLbl>
              <c:idx val="1"/>
              <c:layout>
                <c:manualLayout>
                  <c:x val="-0.32631578947368417"/>
                  <c:y val="-2.672606415564811E-2"/>
                </c:manualLayout>
              </c:layout>
              <c:spPr/>
              <c:txPr>
                <a:bodyPr/>
                <a:lstStyle/>
                <a:p>
                  <a:pPr>
                    <a:defRPr/>
                  </a:pPr>
                  <a:endParaRPr lang="he-IL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9C2A-4AB7-9FC8-EF8D8483A2E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יור א'' - 4 - 1'!$A$2:$A$3</c:f>
              <c:strCache>
                <c:ptCount val="2"/>
                <c:pt idx="0">
                  <c:v>דרישות באזל III</c:v>
                </c:pt>
                <c:pt idx="1">
                  <c:v>יישום בישראל</c:v>
                </c:pt>
              </c:strCache>
            </c:strRef>
          </c:cat>
          <c:val>
            <c:numRef>
              <c:f>'איור א'' - 4 - 1'!$J$2:$J$3</c:f>
              <c:numCache>
                <c:formatCode>General</c:formatCode>
                <c:ptCount val="2"/>
                <c:pt idx="0">
                  <c:v>12.5</c:v>
                </c:pt>
                <c:pt idx="1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9C2A-4AB7-9FC8-EF8D8483A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4832"/>
        <c:axId val="246106752"/>
      </c:lineChart>
      <c:catAx>
        <c:axId val="246104832"/>
        <c:scaling>
          <c:orientation val="minMax"/>
        </c:scaling>
        <c:delete val="0"/>
        <c:axPos val="b"/>
        <c:majorTickMark val="in"/>
        <c:minorTickMark val="none"/>
        <c:tickLblPos val="nextTo"/>
        <c:spPr>
          <a:ln/>
        </c:spPr>
        <c:crossAx val="246106752"/>
        <c:crosses val="autoZero"/>
        <c:auto val="1"/>
        <c:lblAlgn val="ctr"/>
        <c:lblOffset val="100"/>
        <c:noMultiLvlLbl val="0"/>
      </c:catAx>
      <c:valAx>
        <c:axId val="246106752"/>
        <c:scaling>
          <c:orientation val="minMax"/>
        </c:scaling>
        <c:delete val="0"/>
        <c:axPos val="l"/>
        <c:majorGridlines/>
        <c:numFmt formatCode="General" sourceLinked="1"/>
        <c:majorTickMark val="in"/>
        <c:minorTickMark val="none"/>
        <c:tickLblPos val="nextTo"/>
        <c:spPr>
          <a:ln/>
        </c:spPr>
        <c:crossAx val="246104832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7513867521367518"/>
          <c:y val="0.75285185185185177"/>
          <c:w val="0.68654503867597116"/>
          <c:h val="9.1716931216931197E-2"/>
        </c:manualLayout>
      </c:layout>
      <c:overlay val="0"/>
      <c:spPr>
        <a:solidFill>
          <a:schemeClr val="lt1"/>
        </a:solidFill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</c:spPr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3464</xdr:colOff>
      <xdr:row>9</xdr:row>
      <xdr:rowOff>152588</xdr:rowOff>
    </xdr:from>
    <xdr:to>
      <xdr:col>11</xdr:col>
      <xdr:colOff>218514</xdr:colOff>
      <xdr:row>30</xdr:row>
      <xdr:rowOff>132113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853464</xdr:colOff>
      <xdr:row>7</xdr:row>
      <xdr:rowOff>28575</xdr:rowOff>
    </xdr:from>
    <xdr:to>
      <xdr:col>11</xdr:col>
      <xdr:colOff>218514</xdr:colOff>
      <xdr:row>9</xdr:row>
      <xdr:rowOff>57150</xdr:rowOff>
    </xdr:to>
    <xdr:sp macro="" textlink="">
      <xdr:nvSpPr>
        <xdr:cNvPr id="3" name="TextBox 2"/>
        <xdr:cNvSpPr txBox="1"/>
      </xdr:nvSpPr>
      <xdr:spPr>
        <a:xfrm>
          <a:off x="11228384886" y="1704975"/>
          <a:ext cx="4680000" cy="390525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דרישות ההון המזעריות בישראל מחמירות יותר בהשוואה למסגרת</a:t>
          </a:r>
          <a:endParaRPr lang="en-US" sz="900" b="1" i="0" u="none" strike="noStrike">
            <a:solidFill>
              <a:schemeClr val="accent5"/>
            </a:solidFill>
            <a:effectLst/>
            <a:latin typeface="Varela Round" panose="00000500000000000000" pitchFamily="2" charset="-79"/>
            <a:ea typeface="+mn-ea"/>
            <a:cs typeface="Varela Round" panose="00000500000000000000" pitchFamily="2" charset="-79"/>
          </a:endParaRPr>
        </a:p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עבודה של "באזל </a:t>
          </a:r>
          <a:r>
            <a:rPr lang="en-US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II</a:t>
          </a:r>
          <a:r>
            <a:rPr lang="en-US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".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386</cdr:x>
      <cdr:y>0.85922</cdr:y>
    </cdr:from>
    <cdr:to>
      <cdr:x>0.99099</cdr:x>
      <cdr:y>0.989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8477" y="3247836"/>
          <a:ext cx="4479368" cy="494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</a:t>
          </a:r>
          <a:r>
            <a:rPr lang="he-IL" sz="800" b="0" i="0" u="none" strike="noStrike" baseline="0" smtClean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ון רובד 2 לא יעלה על 100% מהון רובד 1 וכן מכשירי הון שכשירים להיכלל בהון רובד 2, לא יעלו על 50% מהון רובד 1, לאחר הניכויים שנדרשים מהון זה.</a:t>
          </a:r>
        </a:p>
        <a:p xmlns:a="http://schemas.openxmlformats.org/drawingml/2006/main">
          <a:pPr rtl="1"/>
          <a:r>
            <a:rPr lang="he-IL" sz="800" b="1" i="0" u="none" strike="noStrike" baseline="0" smtClean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</a:t>
          </a:r>
          <a:r>
            <a:rPr lang="he-IL" sz="800" b="0" i="0" u="none" strike="noStrike" baseline="0" smtClean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  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-4%20&#1506;&#1512;&#1497;&#1499;&#1492;&#1506;&#1492;&#1493;&#1500;&#1510;&#1502;&#1503;&#1512;&#1497;&#1499;&#1493;&#1494;%20&#1500;&#1493;&#1495;&#1493;&#1514;%20&#1493;&#1488;&#1497;&#1493;&#1512;&#1497;&#1501;%20&#1514;&#1497;&#1489;&#1492;%20&#1492;&#1493;&#1503;%20-%20&#1488;&#1497;&#1514;&#1503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-4%20&#1506;&#1512;&#1497;&#1499;&#1492;&#1506;&#1492;&#1493;&#1500;&#1510;&#1502;&#1503;&#1512;&#1497;&#1499;&#1493;&#1494;%20&#1500;&#1493;&#1495;&#1493;&#1514;%20&#1493;&#1488;&#1497;&#1493;&#1512;&#1497;&#1501;%20&#1514;&#1497;&#1489;&#1492;%20&#1492;&#1493;&#1503;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56l/Downloads/data%20(15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505;&#1511;&#1497;&#1512;&#1493;&#1514;/skira_2009/&#1508;&#1512;&#1511;%20&#1490;%20-%20&#1492;&#1505;&#1497;&#1499;&#1493;&#1504;&#1497;&#1501;%20&#1493;&#1492;&#1500;&#1497;&#1502;&#1493;&#1514;%20&#1492;&#1492;&#1493;&#1503;/&#1514;&#1514;&#1497;%20&#1508;&#1512;&#1511;&#1497;&#1501;/&#1492;&#1500;&#1497;&#1502;&#1493;&#1514;%20&#1492;&#1492;&#1493;&#1503;/&#1500;&#1493;&#1495;&#1493;&#1514;%20&#1493;&#1488;&#1497;&#1493;&#1512;&#1497;&#1501;/&#1500;&#1493;&#1495;%20&#1492;&#1500;&#1497;&#1502;&#1493;&#1514;%20&#1492;&#1492;&#1493;&#1503;%20&#1493;&#1492;&#1505;&#1497;&#1499;&#1493;&#1503;%20&#1492;&#1514;&#1508;&#1506;&#1493;&#1500;&#1497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41l\AppData\Local\Microsoft\Windows\INetCache\Content.Outlook\FHBC60W6\Credit_Risk_Individual_Banks_2018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506;&#1493;&#1489;&#1491;&#1497;&#1501;%20&#1508;&#1506;&#1497;&#1500;&#1497;&#1501;/dudi/Macroprudential%20policy/&#1492;&#1511;&#1500;&#1493;&#1514;%20&#1489;&#1504;&#1511;&#1497;&#1501;%20&#1511;&#1496;&#1504;&#1497;&#1501;/&#1504;&#1514;&#1493;&#1504;&#1497;&#1501;/&#1497;&#1495;&#1505;&#1497;%20&#1492;&#1493;&#1503;%20&#1489;&#1504;&#1511;&#1497;&#1501;%20&#1497;&#1513;&#1512;&#1488;&#1500;&#1497;&#1501;%20-%20&#1511;&#1493;&#1489;&#1509;%20&#1513;&#1500;&#1497;&#1508;&#1492;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B1" t="str">
            <v>יחס הון עצמי רובד 1</v>
          </cell>
          <cell r="C1" t="str">
            <v>כרית שימור הון</v>
          </cell>
          <cell r="D1" t="str">
            <v>כרית סיכון מערכתי</v>
          </cell>
          <cell r="G1" t="str">
            <v>יחס הון רובד 1 נוסף</v>
          </cell>
          <cell r="H1" t="str">
            <v>יחס הון רובד 2</v>
          </cell>
          <cell r="I1" t="str">
            <v>הון כולל מזערי באזל</v>
          </cell>
          <cell r="J1" t="str">
            <v>הון כולל מזערי בישראל</v>
          </cell>
        </row>
        <row r="2">
          <cell r="A2" t="str">
            <v>דרישות באזל III</v>
          </cell>
          <cell r="B2">
            <v>4.5</v>
          </cell>
          <cell r="C2">
            <v>2.5</v>
          </cell>
          <cell r="D2">
            <v>0</v>
          </cell>
          <cell r="G2">
            <v>1.5</v>
          </cell>
          <cell r="H2">
            <v>2</v>
          </cell>
          <cell r="I2">
            <v>10.5</v>
          </cell>
          <cell r="J2">
            <v>12.5</v>
          </cell>
        </row>
        <row r="3">
          <cell r="A3" t="str">
            <v>יישום בישראל</v>
          </cell>
          <cell r="B3">
            <v>4.5</v>
          </cell>
          <cell r="C3">
            <v>2.5</v>
          </cell>
          <cell r="D3">
            <v>2</v>
          </cell>
          <cell r="G3">
            <v>3.5</v>
          </cell>
          <cell r="I3">
            <v>10.5</v>
          </cell>
          <cell r="J3">
            <v>12.5</v>
          </cell>
        </row>
      </sheetData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נתונים"/>
      <sheetName val="איור 1"/>
      <sheetName val="איור 2"/>
      <sheetName val="איור 3"/>
      <sheetName val="איור 4"/>
      <sheetName val="איורים 5-6-7"/>
      <sheetName val="איור 8"/>
      <sheetName val="איור 9"/>
      <sheetName val="איור 10"/>
      <sheetName val="איור 11"/>
      <sheetName val="לוח 1"/>
      <sheetName val="לוח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נתונים"/>
      <sheetName val="איור 1"/>
      <sheetName val="איור 2"/>
      <sheetName val="איור 3"/>
      <sheetName val="איור 4"/>
      <sheetName val="איורים 5-6-7"/>
      <sheetName val="איור 8"/>
      <sheetName val="איור 9"/>
      <sheetName val="איור 10"/>
      <sheetName val="איור 11"/>
      <sheetName val="לוח 1"/>
      <sheetName val="לוח 2"/>
    </sheetNames>
    <sheetDataSet>
      <sheetData sheetId="0" refreshError="1"/>
      <sheetData sheetId="1">
        <row r="1">
          <cell r="B1" t="str">
            <v>יחס הון עצמי רובד 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23471"/>
      <sheetName val="Result_23474"/>
      <sheetName val="Result_23477"/>
      <sheetName val="Result_23189"/>
    </sheetNames>
    <sheetDataSet>
      <sheetData sheetId="0"/>
      <sheetData sheetId="1"/>
      <sheetData sheetId="2">
        <row r="1">
          <cell r="P1" t="str">
            <v>SeqDp</v>
          </cell>
          <cell r="Q1" t="str">
            <v>DpAndDirectiv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05-20091231-98-57"/>
      <sheetName val="הערות"/>
      <sheetName val="x3"/>
      <sheetName val="נתונים גולמיים"/>
      <sheetName val="x2"/>
      <sheetName val="לוח סיכון תפעולי"/>
      <sheetName val="לוח הלימות ההון"/>
      <sheetName val="לוח הלימות ההון_לתצוגה"/>
    </sheetNames>
    <sheetDataSet>
      <sheetData sheetId="0">
        <row r="18">
          <cell r="C18" t="str">
            <v>ב  (02)</v>
          </cell>
          <cell r="D18" t="str">
            <v>א  (01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nks Selection"/>
      <sheetName val="All Banks"/>
      <sheetName val="Individual Bank"/>
      <sheetName val="Banks in the TR 2018 sample"/>
      <sheetName val="All Other Banks"/>
      <sheetName val="Footnotes"/>
      <sheetName val="Bank List"/>
      <sheetName val="vLists"/>
      <sheetName val="Horlist"/>
      <sheetName val="Data_Mart"/>
    </sheetNames>
    <sheetDataSet>
      <sheetData sheetId="0"/>
      <sheetData sheetId="1">
        <row r="5">
          <cell r="O5" t="str">
            <v>Total</v>
          </cell>
        </row>
        <row r="7">
          <cell r="H7">
            <v>0</v>
          </cell>
          <cell r="O7" t="str">
            <v>Total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S3" t="str">
            <v>Please select</v>
          </cell>
        </row>
        <row r="4">
          <cell r="S4" t="str">
            <v>Total</v>
          </cell>
        </row>
        <row r="5">
          <cell r="S5" t="str">
            <v>Austria</v>
          </cell>
        </row>
        <row r="6">
          <cell r="S6" t="str">
            <v>Belgium</v>
          </cell>
        </row>
        <row r="7">
          <cell r="S7" t="str">
            <v>Bulgaria</v>
          </cell>
        </row>
        <row r="8">
          <cell r="S8" t="str">
            <v>Cyprus</v>
          </cell>
        </row>
        <row r="9">
          <cell r="S9" t="str">
            <v>Czech Republic</v>
          </cell>
        </row>
        <row r="10">
          <cell r="S10" t="str">
            <v>Denmark</v>
          </cell>
        </row>
        <row r="11">
          <cell r="S11" t="str">
            <v>Estonia</v>
          </cell>
        </row>
        <row r="12">
          <cell r="S12" t="str">
            <v>Finland</v>
          </cell>
        </row>
        <row r="13">
          <cell r="S13" t="str">
            <v>France</v>
          </cell>
        </row>
        <row r="14">
          <cell r="S14" t="str">
            <v>Germany</v>
          </cell>
        </row>
        <row r="15">
          <cell r="S15" t="str">
            <v>Greece</v>
          </cell>
        </row>
        <row r="16">
          <cell r="S16" t="str">
            <v>Hungary</v>
          </cell>
        </row>
        <row r="17">
          <cell r="S17" t="str">
            <v>Iceland</v>
          </cell>
        </row>
        <row r="18">
          <cell r="S18" t="str">
            <v>Ireland</v>
          </cell>
        </row>
        <row r="19">
          <cell r="S19" t="str">
            <v>Italy</v>
          </cell>
        </row>
        <row r="20">
          <cell r="A20" t="str">
            <v>Please select</v>
          </cell>
          <cell r="S20" t="str">
            <v>Latvia</v>
          </cell>
        </row>
        <row r="21">
          <cell r="A21" t="str">
            <v>STA</v>
          </cell>
          <cell r="S21" t="str">
            <v>Lithuania</v>
          </cell>
        </row>
        <row r="22">
          <cell r="A22" t="str">
            <v>IRB</v>
          </cell>
          <cell r="S22" t="str">
            <v>Luxembourg</v>
          </cell>
        </row>
        <row r="23">
          <cell r="S23" t="str">
            <v>Malta</v>
          </cell>
        </row>
        <row r="24">
          <cell r="S24" t="str">
            <v>Netherlands</v>
          </cell>
        </row>
        <row r="25">
          <cell r="S25" t="str">
            <v>Norway</v>
          </cell>
        </row>
        <row r="26">
          <cell r="S26" t="str">
            <v>Poland</v>
          </cell>
        </row>
        <row r="27">
          <cell r="S27" t="str">
            <v>Portugal</v>
          </cell>
        </row>
        <row r="28">
          <cell r="S28" t="str">
            <v>Romania</v>
          </cell>
        </row>
        <row r="29">
          <cell r="C29" t="str">
            <v>Please select</v>
          </cell>
          <cell r="S29" t="str">
            <v>Slovakia</v>
          </cell>
        </row>
        <row r="30">
          <cell r="C30">
            <v>43100</v>
          </cell>
          <cell r="S30" t="str">
            <v>Slovenia</v>
          </cell>
        </row>
        <row r="31">
          <cell r="C31">
            <v>43281</v>
          </cell>
          <cell r="S31" t="str">
            <v>Spain</v>
          </cell>
        </row>
        <row r="32">
          <cell r="S32" t="str">
            <v>Sweden</v>
          </cell>
        </row>
        <row r="33">
          <cell r="S33" t="str">
            <v>United Kingdom</v>
          </cell>
        </row>
        <row r="34">
          <cell r="S34" t="str">
            <v>Brazil</v>
          </cell>
        </row>
        <row r="35">
          <cell r="S35" t="str">
            <v>Chile</v>
          </cell>
        </row>
        <row r="36">
          <cell r="S36" t="str">
            <v>China</v>
          </cell>
        </row>
        <row r="37">
          <cell r="S37" t="str">
            <v>CROATIA</v>
          </cell>
        </row>
        <row r="38">
          <cell r="S38" t="str">
            <v>Hong Kong</v>
          </cell>
        </row>
        <row r="39">
          <cell r="S39" t="str">
            <v>India</v>
          </cell>
        </row>
        <row r="40">
          <cell r="S40" t="str">
            <v>Japan</v>
          </cell>
        </row>
        <row r="41">
          <cell r="S41" t="str">
            <v>Mexico</v>
          </cell>
        </row>
        <row r="42">
          <cell r="S42" t="str">
            <v>Peru</v>
          </cell>
        </row>
        <row r="43">
          <cell r="S43" t="str">
            <v>Russian Federation</v>
          </cell>
        </row>
        <row r="44">
          <cell r="S44" t="str">
            <v>Switzerland</v>
          </cell>
        </row>
        <row r="45">
          <cell r="S45" t="str">
            <v>Turkey</v>
          </cell>
        </row>
        <row r="46">
          <cell r="S46" t="str">
            <v>United States</v>
          </cell>
        </row>
        <row r="47">
          <cell r="S47" t="str">
            <v>Albania</v>
          </cell>
        </row>
        <row r="48">
          <cell r="S48" t="str">
            <v>Angola</v>
          </cell>
        </row>
        <row r="49">
          <cell r="S49" t="str">
            <v>Australia</v>
          </cell>
        </row>
        <row r="50">
          <cell r="S50" t="str">
            <v>Bermuda</v>
          </cell>
        </row>
        <row r="51">
          <cell r="S51" t="str">
            <v>Bosnia and Herzegowina</v>
          </cell>
        </row>
        <row r="52">
          <cell r="S52" t="str">
            <v>Canada</v>
          </cell>
        </row>
        <row r="53">
          <cell r="S53" t="str">
            <v>Cape Verde</v>
          </cell>
        </row>
        <row r="54">
          <cell r="S54" t="str">
            <v>Cayman Islands</v>
          </cell>
        </row>
        <row r="55">
          <cell r="S55" t="str">
            <v>Colombia</v>
          </cell>
        </row>
        <row r="56">
          <cell r="S56" t="str">
            <v>Macedonia - The former Yugoslav Republic of</v>
          </cell>
        </row>
        <row r="57">
          <cell r="S57" t="str">
            <v>Korea Republic_of</v>
          </cell>
        </row>
        <row r="58">
          <cell r="S58" t="str">
            <v>Macao</v>
          </cell>
        </row>
        <row r="59">
          <cell r="S59" t="str">
            <v>Marshall Islands</v>
          </cell>
        </row>
        <row r="60">
          <cell r="S60" t="str">
            <v>Montenegro</v>
          </cell>
        </row>
        <row r="61">
          <cell r="S61" t="str">
            <v>Mozambique</v>
          </cell>
        </row>
        <row r="62">
          <cell r="S62" t="str">
            <v>New Zealand</v>
          </cell>
        </row>
        <row r="63">
          <cell r="S63" t="str">
            <v>Qatar</v>
          </cell>
        </row>
        <row r="64">
          <cell r="S64" t="str">
            <v>Saudi Arabia</v>
          </cell>
        </row>
        <row r="65">
          <cell r="S65" t="str">
            <v>Serbia</v>
          </cell>
        </row>
        <row r="66">
          <cell r="S66" t="str">
            <v>Singapore</v>
          </cell>
        </row>
        <row r="67">
          <cell r="S67" t="str">
            <v>South Africa</v>
          </cell>
        </row>
        <row r="68">
          <cell r="S68" t="str">
            <v>Ukraine</v>
          </cell>
        </row>
        <row r="69">
          <cell r="S69" t="str">
            <v>United Arab Emirates</v>
          </cell>
        </row>
        <row r="70">
          <cell r="S70" t="str">
            <v>VIRGIN ISLANDS, BRITISH</v>
          </cell>
        </row>
        <row r="71">
          <cell r="S71" t="str">
            <v>GUERNSEY</v>
          </cell>
        </row>
        <row r="72">
          <cell r="S72" t="str">
            <v>JERSEY</v>
          </cell>
        </row>
        <row r="73">
          <cell r="S73" t="str">
            <v>Other Countries</v>
          </cell>
        </row>
        <row r="74">
          <cell r="S74" t="str">
            <v/>
          </cell>
        </row>
        <row r="75">
          <cell r="S75" t="str">
            <v/>
          </cell>
        </row>
        <row r="76">
          <cell r="S76" t="str">
            <v/>
          </cell>
        </row>
        <row r="77">
          <cell r="S77" t="str">
            <v/>
          </cell>
        </row>
        <row r="78">
          <cell r="S78" t="str">
            <v/>
          </cell>
        </row>
        <row r="79">
          <cell r="S79" t="str">
            <v/>
          </cell>
        </row>
        <row r="80">
          <cell r="S80" t="str">
            <v/>
          </cell>
        </row>
        <row r="81">
          <cell r="S81" t="str">
            <v/>
          </cell>
        </row>
        <row r="82">
          <cell r="S82" t="str">
            <v/>
          </cell>
        </row>
        <row r="83">
          <cell r="S83" t="str">
            <v/>
          </cell>
        </row>
        <row r="84">
          <cell r="S84" t="str">
            <v/>
          </cell>
        </row>
        <row r="85">
          <cell r="S85" t="str">
            <v/>
          </cell>
        </row>
        <row r="86">
          <cell r="S86" t="str">
            <v/>
          </cell>
        </row>
        <row r="87">
          <cell r="S87" t="str">
            <v/>
          </cell>
        </row>
        <row r="88">
          <cell r="S88" t="str">
            <v/>
          </cell>
        </row>
        <row r="89">
          <cell r="S89" t="str">
            <v/>
          </cell>
        </row>
        <row r="90">
          <cell r="S90" t="str">
            <v/>
          </cell>
        </row>
        <row r="91">
          <cell r="S91" t="str">
            <v/>
          </cell>
        </row>
        <row r="92">
          <cell r="S92" t="str">
            <v/>
          </cell>
        </row>
        <row r="93">
          <cell r="S93" t="str">
            <v/>
          </cell>
        </row>
        <row r="94">
          <cell r="S94" t="str">
            <v/>
          </cell>
        </row>
        <row r="95">
          <cell r="S95" t="str">
            <v/>
          </cell>
        </row>
        <row r="96">
          <cell r="S96" t="str">
            <v/>
          </cell>
        </row>
        <row r="97">
          <cell r="S97" t="str">
            <v/>
          </cell>
        </row>
        <row r="98">
          <cell r="S98" t="str">
            <v/>
          </cell>
        </row>
        <row r="99">
          <cell r="S99" t="str">
            <v/>
          </cell>
        </row>
        <row r="100">
          <cell r="S100" t="str">
            <v/>
          </cell>
        </row>
        <row r="101">
          <cell r="S101" t="str">
            <v/>
          </cell>
        </row>
        <row r="102">
          <cell r="S102" t="str">
            <v/>
          </cell>
        </row>
        <row r="103">
          <cell r="S103" t="str">
            <v/>
          </cell>
        </row>
        <row r="104">
          <cell r="S104" t="str">
            <v/>
          </cell>
        </row>
        <row r="105">
          <cell r="S105" t="str">
            <v/>
          </cell>
        </row>
        <row r="106">
          <cell r="S106" t="str">
            <v/>
          </cell>
        </row>
        <row r="107">
          <cell r="S107" t="str">
            <v/>
          </cell>
        </row>
        <row r="108">
          <cell r="S108" t="str">
            <v/>
          </cell>
        </row>
        <row r="109">
          <cell r="S109" t="str">
            <v/>
          </cell>
        </row>
        <row r="110">
          <cell r="S110" t="str">
            <v/>
          </cell>
        </row>
        <row r="111">
          <cell r="S111" t="str">
            <v/>
          </cell>
        </row>
        <row r="112">
          <cell r="S112" t="str">
            <v/>
          </cell>
        </row>
        <row r="113">
          <cell r="S113" t="str">
            <v/>
          </cell>
        </row>
        <row r="114">
          <cell r="S114" t="str">
            <v/>
          </cell>
        </row>
        <row r="115">
          <cell r="S115" t="str">
            <v/>
          </cell>
        </row>
        <row r="116">
          <cell r="S116" t="str">
            <v/>
          </cell>
        </row>
        <row r="117">
          <cell r="S117" t="str">
            <v/>
          </cell>
        </row>
        <row r="118">
          <cell r="S118" t="str">
            <v/>
          </cell>
        </row>
        <row r="119">
          <cell r="S119" t="str">
            <v/>
          </cell>
        </row>
        <row r="120">
          <cell r="S120" t="str">
            <v/>
          </cell>
        </row>
        <row r="121">
          <cell r="S121" t="str">
            <v/>
          </cell>
        </row>
        <row r="122">
          <cell r="S122" t="str">
            <v/>
          </cell>
        </row>
        <row r="123">
          <cell r="S123" t="str">
            <v/>
          </cell>
        </row>
        <row r="124">
          <cell r="S124" t="str">
            <v/>
          </cell>
        </row>
        <row r="125">
          <cell r="S125" t="str">
            <v/>
          </cell>
        </row>
        <row r="126">
          <cell r="S126" t="str">
            <v/>
          </cell>
        </row>
        <row r="127">
          <cell r="S127" t="str">
            <v/>
          </cell>
        </row>
        <row r="128">
          <cell r="S128" t="str">
            <v/>
          </cell>
        </row>
        <row r="129">
          <cell r="S129" t="str">
            <v/>
          </cell>
        </row>
        <row r="130">
          <cell r="S130" t="str">
            <v/>
          </cell>
        </row>
        <row r="131">
          <cell r="S131" t="str">
            <v/>
          </cell>
        </row>
        <row r="132">
          <cell r="S132" t="str">
            <v/>
          </cell>
        </row>
        <row r="133">
          <cell r="S133" t="str">
            <v/>
          </cell>
        </row>
        <row r="134">
          <cell r="S134" t="str">
            <v/>
          </cell>
        </row>
        <row r="135">
          <cell r="S135" t="str">
            <v/>
          </cell>
        </row>
        <row r="136">
          <cell r="S136" t="str">
            <v/>
          </cell>
        </row>
        <row r="137">
          <cell r="S137" t="str">
            <v/>
          </cell>
        </row>
        <row r="138">
          <cell r="S138" t="str">
            <v/>
          </cell>
        </row>
        <row r="139">
          <cell r="S139" t="str">
            <v/>
          </cell>
        </row>
        <row r="140">
          <cell r="S140" t="str">
            <v/>
          </cell>
        </row>
        <row r="141">
          <cell r="S141" t="str">
            <v/>
          </cell>
        </row>
        <row r="142">
          <cell r="S142" t="str">
            <v/>
          </cell>
        </row>
        <row r="143">
          <cell r="S143" t="str">
            <v/>
          </cell>
        </row>
        <row r="144">
          <cell r="S144" t="str">
            <v/>
          </cell>
        </row>
        <row r="145">
          <cell r="S145" t="str">
            <v/>
          </cell>
        </row>
        <row r="146">
          <cell r="S146" t="str">
            <v/>
          </cell>
        </row>
        <row r="147">
          <cell r="S147" t="str">
            <v/>
          </cell>
        </row>
        <row r="148">
          <cell r="S148" t="str">
            <v/>
          </cell>
        </row>
        <row r="149">
          <cell r="S149" t="str">
            <v/>
          </cell>
        </row>
        <row r="150">
          <cell r="S150" t="str">
            <v/>
          </cell>
        </row>
        <row r="151">
          <cell r="S151" t="str">
            <v/>
          </cell>
        </row>
        <row r="152">
          <cell r="S152" t="str">
            <v/>
          </cell>
        </row>
        <row r="153">
          <cell r="S153" t="str">
            <v/>
          </cell>
        </row>
        <row r="154">
          <cell r="S154" t="str">
            <v/>
          </cell>
        </row>
        <row r="155">
          <cell r="S155" t="str">
            <v/>
          </cell>
        </row>
        <row r="156">
          <cell r="S156" t="str">
            <v/>
          </cell>
        </row>
        <row r="157">
          <cell r="S157" t="str">
            <v/>
          </cell>
        </row>
        <row r="158">
          <cell r="S158" t="str">
            <v/>
          </cell>
        </row>
        <row r="159">
          <cell r="S159" t="str">
            <v/>
          </cell>
        </row>
        <row r="160">
          <cell r="S160" t="str">
            <v/>
          </cell>
        </row>
        <row r="161">
          <cell r="S161" t="str">
            <v/>
          </cell>
        </row>
        <row r="162">
          <cell r="S162" t="str">
            <v/>
          </cell>
        </row>
        <row r="163">
          <cell r="S163" t="str">
            <v/>
          </cell>
        </row>
        <row r="164">
          <cell r="S164" t="str">
            <v/>
          </cell>
        </row>
        <row r="165">
          <cell r="S165" t="str">
            <v/>
          </cell>
        </row>
        <row r="166">
          <cell r="S166" t="str">
            <v/>
          </cell>
        </row>
        <row r="167">
          <cell r="S167" t="str">
            <v/>
          </cell>
        </row>
        <row r="168">
          <cell r="S168" t="str">
            <v/>
          </cell>
        </row>
        <row r="169">
          <cell r="S169" t="str">
            <v/>
          </cell>
        </row>
        <row r="170">
          <cell r="S170" t="str">
            <v/>
          </cell>
        </row>
        <row r="171">
          <cell r="S171" t="str">
            <v/>
          </cell>
        </row>
        <row r="172">
          <cell r="S172" t="str">
            <v/>
          </cell>
        </row>
        <row r="173">
          <cell r="S173" t="str">
            <v/>
          </cell>
        </row>
        <row r="174">
          <cell r="S174" t="str">
            <v/>
          </cell>
        </row>
        <row r="175">
          <cell r="S175" t="str">
            <v/>
          </cell>
        </row>
        <row r="176">
          <cell r="S176" t="str">
            <v/>
          </cell>
        </row>
        <row r="177">
          <cell r="S177" t="str">
            <v/>
          </cell>
        </row>
        <row r="178">
          <cell r="S178" t="str">
            <v/>
          </cell>
        </row>
        <row r="179">
          <cell r="S179" t="str">
            <v/>
          </cell>
        </row>
        <row r="180">
          <cell r="S180" t="str">
            <v/>
          </cell>
        </row>
        <row r="181">
          <cell r="S181" t="str">
            <v/>
          </cell>
        </row>
        <row r="182">
          <cell r="S182" t="str">
            <v/>
          </cell>
        </row>
        <row r="183">
          <cell r="S183" t="str">
            <v/>
          </cell>
        </row>
        <row r="184">
          <cell r="S184" t="str">
            <v/>
          </cell>
        </row>
        <row r="185">
          <cell r="S185" t="str">
            <v/>
          </cell>
        </row>
        <row r="186">
          <cell r="S186" t="str">
            <v/>
          </cell>
        </row>
        <row r="187">
          <cell r="S187" t="str">
            <v/>
          </cell>
        </row>
        <row r="188">
          <cell r="S188" t="str">
            <v/>
          </cell>
        </row>
        <row r="189">
          <cell r="S189" t="str">
            <v/>
          </cell>
        </row>
        <row r="190">
          <cell r="S190" t="str">
            <v/>
          </cell>
        </row>
        <row r="191">
          <cell r="S191" t="str">
            <v/>
          </cell>
        </row>
        <row r="192">
          <cell r="S192" t="str">
            <v/>
          </cell>
        </row>
        <row r="193">
          <cell r="S193" t="str">
            <v/>
          </cell>
        </row>
        <row r="194">
          <cell r="S194" t="str">
            <v/>
          </cell>
        </row>
        <row r="195">
          <cell r="S195" t="str">
            <v/>
          </cell>
        </row>
        <row r="196">
          <cell r="S196" t="str">
            <v/>
          </cell>
        </row>
        <row r="197">
          <cell r="S197" t="str">
            <v/>
          </cell>
        </row>
        <row r="198">
          <cell r="S198" t="str">
            <v/>
          </cell>
        </row>
        <row r="199">
          <cell r="S199" t="str">
            <v/>
          </cell>
        </row>
        <row r="200">
          <cell r="S200" t="str">
            <v/>
          </cell>
        </row>
        <row r="201">
          <cell r="S201" t="str">
            <v/>
          </cell>
        </row>
        <row r="202">
          <cell r="S202" t="str">
            <v/>
          </cell>
        </row>
        <row r="203">
          <cell r="S203" t="str">
            <v/>
          </cell>
        </row>
        <row r="204">
          <cell r="S204" t="str">
            <v/>
          </cell>
        </row>
        <row r="205">
          <cell r="S205" t="str">
            <v/>
          </cell>
        </row>
        <row r="206">
          <cell r="S206" t="str">
            <v/>
          </cell>
        </row>
        <row r="207">
          <cell r="S207" t="str">
            <v/>
          </cell>
        </row>
        <row r="208">
          <cell r="S208" t="str">
            <v/>
          </cell>
        </row>
        <row r="209">
          <cell r="S209" t="str">
            <v/>
          </cell>
        </row>
        <row r="210">
          <cell r="S210" t="str">
            <v/>
          </cell>
        </row>
        <row r="211">
          <cell r="S211" t="str">
            <v/>
          </cell>
        </row>
        <row r="212">
          <cell r="S212" t="str">
            <v/>
          </cell>
        </row>
        <row r="213">
          <cell r="S213" t="str">
            <v/>
          </cell>
        </row>
        <row r="214">
          <cell r="S214" t="str">
            <v/>
          </cell>
        </row>
        <row r="215">
          <cell r="S215" t="str">
            <v/>
          </cell>
        </row>
        <row r="216">
          <cell r="S216" t="str">
            <v/>
          </cell>
        </row>
        <row r="217">
          <cell r="S217" t="str">
            <v/>
          </cell>
        </row>
        <row r="218">
          <cell r="S218" t="str">
            <v/>
          </cell>
        </row>
        <row r="219">
          <cell r="S219" t="str">
            <v/>
          </cell>
        </row>
        <row r="220">
          <cell r="S220" t="str">
            <v/>
          </cell>
        </row>
        <row r="221">
          <cell r="S221" t="str">
            <v/>
          </cell>
        </row>
        <row r="222">
          <cell r="S222" t="str">
            <v/>
          </cell>
        </row>
        <row r="223">
          <cell r="S223" t="str">
            <v/>
          </cell>
        </row>
        <row r="224">
          <cell r="S224" t="str">
            <v/>
          </cell>
        </row>
        <row r="225">
          <cell r="S225" t="str">
            <v/>
          </cell>
        </row>
        <row r="226">
          <cell r="S226" t="str">
            <v/>
          </cell>
        </row>
        <row r="227">
          <cell r="S227" t="str">
            <v/>
          </cell>
        </row>
        <row r="228">
          <cell r="S228" t="str">
            <v/>
          </cell>
        </row>
        <row r="229">
          <cell r="S229" t="str">
            <v/>
          </cell>
        </row>
        <row r="230">
          <cell r="S230" t="str">
            <v/>
          </cell>
        </row>
        <row r="231">
          <cell r="S231" t="str">
            <v/>
          </cell>
        </row>
        <row r="232">
          <cell r="S232" t="str">
            <v/>
          </cell>
        </row>
        <row r="233">
          <cell r="S233" t="str">
            <v/>
          </cell>
        </row>
        <row r="234">
          <cell r="S234" t="str">
            <v/>
          </cell>
        </row>
        <row r="235">
          <cell r="S235" t="str">
            <v/>
          </cell>
        </row>
        <row r="236">
          <cell r="S236" t="str">
            <v/>
          </cell>
        </row>
        <row r="237">
          <cell r="S237" t="str">
            <v/>
          </cell>
        </row>
        <row r="238">
          <cell r="S238" t="str">
            <v/>
          </cell>
        </row>
        <row r="239">
          <cell r="S239" t="str">
            <v/>
          </cell>
        </row>
        <row r="240">
          <cell r="S240" t="str">
            <v/>
          </cell>
        </row>
        <row r="241">
          <cell r="S241" t="str">
            <v/>
          </cell>
        </row>
        <row r="242">
          <cell r="S242" t="str">
            <v/>
          </cell>
        </row>
        <row r="243">
          <cell r="S243" t="str">
            <v/>
          </cell>
        </row>
        <row r="244">
          <cell r="S244" t="str">
            <v/>
          </cell>
        </row>
        <row r="245">
          <cell r="S245" t="str">
            <v/>
          </cell>
        </row>
        <row r="246">
          <cell r="S246" t="str">
            <v/>
          </cell>
        </row>
        <row r="247">
          <cell r="S247" t="str">
            <v/>
          </cell>
        </row>
        <row r="248">
          <cell r="S248" t="str">
            <v/>
          </cell>
        </row>
      </sheetData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31_12_2016"/>
      <sheetName val="Result_31_12_2017"/>
      <sheetName val="Result_31_12_2018"/>
    </sheetNames>
    <sheetDataSet>
      <sheetData sheetId="0"/>
      <sheetData sheetId="1"/>
      <sheetData sheetId="2">
        <row r="1">
          <cell r="A1" t="str">
            <v>Entity</v>
          </cell>
          <cell r="B1" t="str">
            <v>Directive</v>
          </cell>
          <cell r="C1" t="str">
            <v>DP ID/Seif</v>
          </cell>
          <cell r="D1" t="str">
            <v>ValueDate - text</v>
          </cell>
          <cell r="H1" t="str">
            <v>Value</v>
          </cell>
        </row>
        <row r="2">
          <cell r="A2">
            <v>10001</v>
          </cell>
          <cell r="B2" t="str">
            <v>N/A</v>
          </cell>
          <cell r="C2">
            <v>262759</v>
          </cell>
          <cell r="D2" t="str">
            <v>31/12/2016</v>
          </cell>
          <cell r="H2">
            <v>11849649.09</v>
          </cell>
        </row>
        <row r="3">
          <cell r="A3">
            <v>10001</v>
          </cell>
          <cell r="B3" t="str">
            <v>N/A</v>
          </cell>
          <cell r="C3">
            <v>197134</v>
          </cell>
          <cell r="D3" t="str">
            <v>31/12/2016</v>
          </cell>
          <cell r="H3">
            <v>292165063.89999998</v>
          </cell>
        </row>
        <row r="4">
          <cell r="A4">
            <v>10001</v>
          </cell>
          <cell r="B4" t="str">
            <v>N/A</v>
          </cell>
          <cell r="C4">
            <v>262806</v>
          </cell>
          <cell r="D4" t="str">
            <v>31/12/2016</v>
          </cell>
          <cell r="H4">
            <v>32586329.510000002</v>
          </cell>
        </row>
        <row r="5">
          <cell r="A5">
            <v>10001</v>
          </cell>
          <cell r="B5" t="str">
            <v>N/A</v>
          </cell>
          <cell r="C5">
            <v>262807</v>
          </cell>
          <cell r="D5" t="str">
            <v>31/12/2016</v>
          </cell>
          <cell r="H5">
            <v>11.15</v>
          </cell>
        </row>
        <row r="6">
          <cell r="A6">
            <v>10001</v>
          </cell>
          <cell r="B6" t="str">
            <v>N/A</v>
          </cell>
          <cell r="C6">
            <v>197136</v>
          </cell>
          <cell r="D6" t="str">
            <v>31/12/2016</v>
          </cell>
          <cell r="H6">
            <v>15.21</v>
          </cell>
        </row>
        <row r="7">
          <cell r="A7">
            <v>10001</v>
          </cell>
          <cell r="B7" t="str">
            <v>N/A</v>
          </cell>
          <cell r="C7">
            <v>262808</v>
          </cell>
          <cell r="D7" t="str">
            <v>31/12/2016</v>
          </cell>
          <cell r="H7">
            <v>9.24</v>
          </cell>
        </row>
        <row r="8">
          <cell r="A8">
            <v>11001</v>
          </cell>
          <cell r="B8" t="str">
            <v>N/A</v>
          </cell>
          <cell r="C8">
            <v>262749</v>
          </cell>
          <cell r="D8" t="str">
            <v>31/12/2016</v>
          </cell>
          <cell r="H8">
            <v>1068449.3999999999</v>
          </cell>
        </row>
        <row r="9">
          <cell r="A9">
            <v>11001</v>
          </cell>
          <cell r="B9" t="str">
            <v>N/A</v>
          </cell>
          <cell r="C9">
            <v>262759</v>
          </cell>
          <cell r="D9" t="str">
            <v>31/12/2016</v>
          </cell>
          <cell r="H9">
            <v>5020309.6100000003</v>
          </cell>
        </row>
        <row r="10">
          <cell r="A10">
            <v>11001</v>
          </cell>
          <cell r="B10" t="str">
            <v>N/A</v>
          </cell>
          <cell r="C10">
            <v>197134</v>
          </cell>
          <cell r="D10" t="str">
            <v>31/12/2016</v>
          </cell>
          <cell r="H10">
            <v>152889324.59999999</v>
          </cell>
        </row>
        <row r="11">
          <cell r="A11">
            <v>11001</v>
          </cell>
          <cell r="B11" t="str">
            <v>N/A</v>
          </cell>
          <cell r="C11">
            <v>262806</v>
          </cell>
          <cell r="D11" t="str">
            <v>31/12/2016</v>
          </cell>
          <cell r="H11">
            <v>15036186.26</v>
          </cell>
        </row>
        <row r="12">
          <cell r="A12">
            <v>11001</v>
          </cell>
          <cell r="B12" t="str">
            <v>N/A</v>
          </cell>
          <cell r="C12">
            <v>262807</v>
          </cell>
          <cell r="D12" t="str">
            <v>31/12/2016</v>
          </cell>
          <cell r="H12">
            <v>9.83</v>
          </cell>
        </row>
        <row r="13">
          <cell r="A13">
            <v>11001</v>
          </cell>
          <cell r="B13" t="str">
            <v>N/A</v>
          </cell>
          <cell r="C13">
            <v>197136</v>
          </cell>
          <cell r="D13" t="str">
            <v>31/12/2016</v>
          </cell>
          <cell r="H13">
            <v>13.82</v>
          </cell>
        </row>
        <row r="14">
          <cell r="A14">
            <v>11001</v>
          </cell>
          <cell r="B14" t="str">
            <v>N/A</v>
          </cell>
          <cell r="C14">
            <v>262808</v>
          </cell>
          <cell r="D14" t="str">
            <v>31/12/2016</v>
          </cell>
          <cell r="H14">
            <v>9.15</v>
          </cell>
        </row>
        <row r="15">
          <cell r="A15">
            <v>12001</v>
          </cell>
          <cell r="B15" t="str">
            <v>N/A</v>
          </cell>
          <cell r="C15">
            <v>262749</v>
          </cell>
          <cell r="D15" t="str">
            <v>31/12/2016</v>
          </cell>
          <cell r="H15">
            <v>1465000</v>
          </cell>
        </row>
        <row r="16">
          <cell r="A16">
            <v>12001</v>
          </cell>
          <cell r="B16" t="str">
            <v>N/A</v>
          </cell>
          <cell r="C16">
            <v>262759</v>
          </cell>
          <cell r="D16" t="str">
            <v>31/12/2016</v>
          </cell>
          <cell r="H16">
            <v>11609000</v>
          </cell>
        </row>
        <row r="17">
          <cell r="A17">
            <v>12001</v>
          </cell>
          <cell r="B17" t="str">
            <v>N/A</v>
          </cell>
          <cell r="C17">
            <v>197134</v>
          </cell>
          <cell r="D17" t="str">
            <v>31/12/2016</v>
          </cell>
          <cell r="H17">
            <v>318378906</v>
          </cell>
        </row>
        <row r="18">
          <cell r="A18">
            <v>12001</v>
          </cell>
          <cell r="B18" t="str">
            <v>N/A</v>
          </cell>
          <cell r="C18">
            <v>262806</v>
          </cell>
          <cell r="D18" t="str">
            <v>31/12/2016</v>
          </cell>
          <cell r="H18">
            <v>35045000</v>
          </cell>
        </row>
        <row r="19">
          <cell r="A19">
            <v>12001</v>
          </cell>
          <cell r="B19" t="str">
            <v>N/A</v>
          </cell>
          <cell r="C19">
            <v>262807</v>
          </cell>
          <cell r="D19" t="str">
            <v>31/12/2016</v>
          </cell>
          <cell r="H19">
            <v>11.01</v>
          </cell>
        </row>
        <row r="20">
          <cell r="A20">
            <v>12001</v>
          </cell>
          <cell r="B20" t="str">
            <v>N/A</v>
          </cell>
          <cell r="C20">
            <v>197136</v>
          </cell>
          <cell r="D20" t="str">
            <v>31/12/2016</v>
          </cell>
          <cell r="H20">
            <v>15.11</v>
          </cell>
        </row>
        <row r="21">
          <cell r="A21">
            <v>12001</v>
          </cell>
          <cell r="B21" t="str">
            <v>N/A</v>
          </cell>
          <cell r="C21">
            <v>262808</v>
          </cell>
          <cell r="D21" t="str">
            <v>31/12/2016</v>
          </cell>
          <cell r="H21">
            <v>9.17</v>
          </cell>
        </row>
        <row r="22">
          <cell r="A22">
            <v>13001</v>
          </cell>
          <cell r="B22" t="str">
            <v>N/A</v>
          </cell>
          <cell r="C22">
            <v>262759</v>
          </cell>
          <cell r="D22" t="str">
            <v>31/12/2016</v>
          </cell>
          <cell r="H22">
            <v>1111758.6100000001</v>
          </cell>
        </row>
        <row r="23">
          <cell r="A23">
            <v>13001</v>
          </cell>
          <cell r="B23" t="str">
            <v>N/A</v>
          </cell>
          <cell r="C23">
            <v>197134</v>
          </cell>
          <cell r="D23" t="str">
            <v>31/12/2016</v>
          </cell>
          <cell r="H23">
            <v>25485792.73</v>
          </cell>
        </row>
        <row r="24">
          <cell r="A24">
            <v>13001</v>
          </cell>
          <cell r="B24" t="str">
            <v>N/A</v>
          </cell>
          <cell r="C24">
            <v>262806</v>
          </cell>
          <cell r="D24" t="str">
            <v>31/12/2016</v>
          </cell>
          <cell r="H24">
            <v>2464240.9</v>
          </cell>
        </row>
        <row r="25">
          <cell r="A25">
            <v>13001</v>
          </cell>
          <cell r="B25" t="str">
            <v>N/A</v>
          </cell>
          <cell r="C25">
            <v>262807</v>
          </cell>
          <cell r="D25" t="str">
            <v>31/12/2016</v>
          </cell>
          <cell r="H25">
            <v>9.67</v>
          </cell>
        </row>
        <row r="26">
          <cell r="A26">
            <v>13001</v>
          </cell>
          <cell r="B26" t="str">
            <v>N/A</v>
          </cell>
          <cell r="C26">
            <v>197136</v>
          </cell>
          <cell r="D26" t="str">
            <v>31/12/2016</v>
          </cell>
          <cell r="H26">
            <v>14.03</v>
          </cell>
        </row>
        <row r="27">
          <cell r="A27">
            <v>13001</v>
          </cell>
          <cell r="B27" t="str">
            <v>N/A</v>
          </cell>
          <cell r="C27">
            <v>262808</v>
          </cell>
          <cell r="D27" t="str">
            <v>31/12/2016</v>
          </cell>
          <cell r="H27">
            <v>9.24</v>
          </cell>
        </row>
        <row r="28">
          <cell r="A28">
            <v>20001</v>
          </cell>
          <cell r="B28" t="str">
            <v>N/A</v>
          </cell>
          <cell r="C28">
            <v>262759</v>
          </cell>
          <cell r="D28" t="str">
            <v>31/12/2016</v>
          </cell>
          <cell r="H28">
            <v>4888324.24</v>
          </cell>
        </row>
        <row r="29">
          <cell r="A29">
            <v>20001</v>
          </cell>
          <cell r="B29" t="str">
            <v>N/A</v>
          </cell>
          <cell r="C29">
            <v>197134</v>
          </cell>
          <cell r="D29" t="str">
            <v>31/12/2016</v>
          </cell>
          <cell r="H29">
            <v>131902205.90000001</v>
          </cell>
        </row>
        <row r="30">
          <cell r="A30">
            <v>20001</v>
          </cell>
          <cell r="B30" t="str">
            <v>N/A</v>
          </cell>
          <cell r="C30">
            <v>262806</v>
          </cell>
          <cell r="D30" t="str">
            <v>31/12/2016</v>
          </cell>
          <cell r="H30">
            <v>13317616.91</v>
          </cell>
        </row>
        <row r="31">
          <cell r="A31">
            <v>20001</v>
          </cell>
          <cell r="B31" t="str">
            <v>N/A</v>
          </cell>
          <cell r="C31">
            <v>262807</v>
          </cell>
          <cell r="D31" t="str">
            <v>31/12/2016</v>
          </cell>
          <cell r="H31">
            <v>10.1</v>
          </cell>
        </row>
        <row r="32">
          <cell r="A32">
            <v>20001</v>
          </cell>
          <cell r="B32" t="str">
            <v>N/A</v>
          </cell>
          <cell r="C32">
            <v>197136</v>
          </cell>
          <cell r="D32" t="str">
            <v>31/12/2016</v>
          </cell>
          <cell r="H32">
            <v>13.8</v>
          </cell>
        </row>
        <row r="33">
          <cell r="A33">
            <v>20001</v>
          </cell>
          <cell r="B33" t="str">
            <v>N/A</v>
          </cell>
          <cell r="C33">
            <v>262808</v>
          </cell>
          <cell r="D33" t="str">
            <v>31/12/2016</v>
          </cell>
          <cell r="H33">
            <v>9.76</v>
          </cell>
        </row>
        <row r="34">
          <cell r="A34">
            <v>31001</v>
          </cell>
          <cell r="B34" t="str">
            <v>N/A</v>
          </cell>
          <cell r="C34">
            <v>262759</v>
          </cell>
          <cell r="D34" t="str">
            <v>31/12/2016</v>
          </cell>
          <cell r="H34">
            <v>2819035.22</v>
          </cell>
        </row>
        <row r="35">
          <cell r="A35">
            <v>31001</v>
          </cell>
          <cell r="B35" t="str">
            <v>N/A</v>
          </cell>
          <cell r="C35">
            <v>197134</v>
          </cell>
          <cell r="D35" t="str">
            <v>31/12/2016</v>
          </cell>
          <cell r="H35">
            <v>76177749.980000004</v>
          </cell>
        </row>
        <row r="36">
          <cell r="A36">
            <v>31001</v>
          </cell>
          <cell r="B36" t="str">
            <v>N/A</v>
          </cell>
          <cell r="C36">
            <v>262806</v>
          </cell>
          <cell r="D36" t="str">
            <v>31/12/2016</v>
          </cell>
          <cell r="H36">
            <v>7683965.0800000001</v>
          </cell>
        </row>
        <row r="37">
          <cell r="A37">
            <v>31001</v>
          </cell>
          <cell r="B37" t="str">
            <v>N/A</v>
          </cell>
          <cell r="C37">
            <v>262807</v>
          </cell>
          <cell r="D37" t="str">
            <v>31/12/2016</v>
          </cell>
          <cell r="H37">
            <v>10.09</v>
          </cell>
        </row>
        <row r="38">
          <cell r="A38">
            <v>31001</v>
          </cell>
          <cell r="B38" t="str">
            <v>N/A</v>
          </cell>
          <cell r="C38">
            <v>197136</v>
          </cell>
          <cell r="D38" t="str">
            <v>31/12/2016</v>
          </cell>
          <cell r="H38">
            <v>13.79</v>
          </cell>
        </row>
        <row r="39">
          <cell r="A39">
            <v>31001</v>
          </cell>
          <cell r="B39" t="str">
            <v>N/A</v>
          </cell>
          <cell r="C39">
            <v>262808</v>
          </cell>
          <cell r="D39" t="str">
            <v>31/12/2016</v>
          </cell>
          <cell r="H39">
            <v>9.25</v>
          </cell>
        </row>
        <row r="40">
          <cell r="A40">
            <v>54001</v>
          </cell>
          <cell r="B40" t="str">
            <v>N/A</v>
          </cell>
          <cell r="C40">
            <v>262759</v>
          </cell>
          <cell r="D40" t="str">
            <v>31/12/2016</v>
          </cell>
          <cell r="H40">
            <v>352100</v>
          </cell>
        </row>
        <row r="41">
          <cell r="A41">
            <v>54001</v>
          </cell>
          <cell r="B41" t="str">
            <v>N/A</v>
          </cell>
          <cell r="C41">
            <v>197134</v>
          </cell>
          <cell r="D41" t="str">
            <v>31/12/2016</v>
          </cell>
          <cell r="H41">
            <v>7923527.2000000002</v>
          </cell>
        </row>
        <row r="42">
          <cell r="A42">
            <v>54001</v>
          </cell>
          <cell r="B42" t="str">
            <v>N/A</v>
          </cell>
          <cell r="C42">
            <v>262806</v>
          </cell>
          <cell r="D42" t="str">
            <v>31/12/2016</v>
          </cell>
          <cell r="H42">
            <v>800400</v>
          </cell>
        </row>
        <row r="43">
          <cell r="A43">
            <v>54001</v>
          </cell>
          <cell r="B43" t="str">
            <v>N/A</v>
          </cell>
          <cell r="C43">
            <v>262807</v>
          </cell>
          <cell r="D43" t="str">
            <v>31/12/2016</v>
          </cell>
          <cell r="H43">
            <v>10.1</v>
          </cell>
        </row>
        <row r="44">
          <cell r="A44">
            <v>54001</v>
          </cell>
          <cell r="B44" t="str">
            <v>N/A</v>
          </cell>
          <cell r="C44">
            <v>197136</v>
          </cell>
          <cell r="D44" t="str">
            <v>31/12/2016</v>
          </cell>
          <cell r="H44">
            <v>14.55</v>
          </cell>
        </row>
        <row r="45">
          <cell r="A45">
            <v>54001</v>
          </cell>
          <cell r="B45" t="str">
            <v>N/A</v>
          </cell>
          <cell r="C45">
            <v>262808</v>
          </cell>
          <cell r="D45" t="str">
            <v>31/12/2016</v>
          </cell>
          <cell r="H45">
            <v>9.7899999999999991</v>
          </cell>
        </row>
        <row r="46">
          <cell r="A46">
            <v>99005</v>
          </cell>
          <cell r="B46" t="str">
            <v>N/A</v>
          </cell>
          <cell r="C46">
            <v>262749</v>
          </cell>
          <cell r="D46" t="str">
            <v>31/12/2016</v>
          </cell>
          <cell r="H46">
            <v>2533449.4</v>
          </cell>
        </row>
        <row r="47">
          <cell r="A47">
            <v>99005</v>
          </cell>
          <cell r="B47" t="str">
            <v>N/A</v>
          </cell>
          <cell r="C47">
            <v>262759</v>
          </cell>
          <cell r="D47" t="str">
            <v>31/12/2016</v>
          </cell>
          <cell r="H47">
            <v>36186318.170000002</v>
          </cell>
        </row>
        <row r="48">
          <cell r="A48">
            <v>99005</v>
          </cell>
          <cell r="B48" t="str">
            <v>N/A</v>
          </cell>
          <cell r="C48">
            <v>197134</v>
          </cell>
          <cell r="D48" t="str">
            <v>31/12/2016</v>
          </cell>
          <cell r="H48">
            <v>971513250.30999994</v>
          </cell>
        </row>
        <row r="49">
          <cell r="A49">
            <v>99005</v>
          </cell>
          <cell r="B49" t="str">
            <v>N/A</v>
          </cell>
          <cell r="C49">
            <v>262806</v>
          </cell>
          <cell r="D49" t="str">
            <v>31/12/2016</v>
          </cell>
          <cell r="H49">
            <v>103669097.77</v>
          </cell>
        </row>
        <row r="50">
          <cell r="A50">
            <v>99005</v>
          </cell>
          <cell r="B50" t="str">
            <v>N/A</v>
          </cell>
          <cell r="C50">
            <v>262807</v>
          </cell>
          <cell r="D50" t="str">
            <v>31/12/2016</v>
          </cell>
          <cell r="H50">
            <v>10.67</v>
          </cell>
        </row>
        <row r="51">
          <cell r="A51">
            <v>99005</v>
          </cell>
          <cell r="B51" t="str">
            <v>N/A</v>
          </cell>
          <cell r="C51">
            <v>197136</v>
          </cell>
          <cell r="D51" t="str">
            <v>31/12/2016</v>
          </cell>
          <cell r="H51">
            <v>14.66</v>
          </cell>
        </row>
        <row r="52">
          <cell r="A52">
            <v>99005</v>
          </cell>
          <cell r="B52" t="str">
            <v>N/A</v>
          </cell>
          <cell r="C52">
            <v>262808</v>
          </cell>
          <cell r="D52" t="str">
            <v>31/12/2016</v>
          </cell>
          <cell r="H52">
            <v>46.57</v>
          </cell>
        </row>
        <row r="53">
          <cell r="A53">
            <v>10001</v>
          </cell>
          <cell r="B53" t="str">
            <v>D838</v>
          </cell>
          <cell r="C53">
            <v>798</v>
          </cell>
          <cell r="D53" t="str">
            <v>31/12/2017</v>
          </cell>
          <cell r="H53">
            <v>10.254853653832299</v>
          </cell>
        </row>
        <row r="54">
          <cell r="A54">
            <v>10001</v>
          </cell>
          <cell r="B54" t="str">
            <v>D838</v>
          </cell>
          <cell r="C54">
            <v>798</v>
          </cell>
          <cell r="D54" t="str">
            <v>31/12/2018</v>
          </cell>
          <cell r="H54">
            <v>10.252576849985401</v>
          </cell>
        </row>
        <row r="55">
          <cell r="A55">
            <v>11001</v>
          </cell>
          <cell r="B55" t="str">
            <v>D838</v>
          </cell>
          <cell r="C55">
            <v>798</v>
          </cell>
          <cell r="D55" t="str">
            <v>31/12/2017</v>
          </cell>
          <cell r="H55">
            <v>9.18</v>
          </cell>
        </row>
        <row r="56">
          <cell r="A56">
            <v>11001</v>
          </cell>
          <cell r="B56" t="str">
            <v>D838</v>
          </cell>
          <cell r="C56">
            <v>798</v>
          </cell>
          <cell r="D56" t="str">
            <v>31/12/2018</v>
          </cell>
          <cell r="H56">
            <v>9.19</v>
          </cell>
        </row>
        <row r="57">
          <cell r="A57">
            <v>12001</v>
          </cell>
          <cell r="B57" t="str">
            <v>D838</v>
          </cell>
          <cell r="C57">
            <v>798</v>
          </cell>
          <cell r="D57" t="str">
            <v>31/12/2017</v>
          </cell>
          <cell r="H57">
            <v>10.2291473201931</v>
          </cell>
        </row>
        <row r="58">
          <cell r="A58">
            <v>12001</v>
          </cell>
          <cell r="B58" t="str">
            <v>D838</v>
          </cell>
          <cell r="C58">
            <v>798</v>
          </cell>
          <cell r="D58" t="str">
            <v>31/12/2018</v>
          </cell>
          <cell r="H58">
            <v>10.2387532096001</v>
          </cell>
        </row>
        <row r="59">
          <cell r="A59">
            <v>13001</v>
          </cell>
          <cell r="B59" t="str">
            <v>D838</v>
          </cell>
          <cell r="C59">
            <v>798</v>
          </cell>
          <cell r="D59" t="str">
            <v>31/12/2017</v>
          </cell>
          <cell r="H59">
            <v>9.34</v>
          </cell>
        </row>
        <row r="60">
          <cell r="A60">
            <v>13001</v>
          </cell>
          <cell r="B60" t="str">
            <v>D838</v>
          </cell>
          <cell r="C60">
            <v>798</v>
          </cell>
          <cell r="D60" t="str">
            <v>31/12/2018</v>
          </cell>
          <cell r="H60">
            <v>9.3800000000000008</v>
          </cell>
        </row>
        <row r="61">
          <cell r="A61">
            <v>20001</v>
          </cell>
          <cell r="B61" t="str">
            <v>D838</v>
          </cell>
          <cell r="C61">
            <v>798</v>
          </cell>
          <cell r="D61" t="str">
            <v>31/12/2017</v>
          </cell>
          <cell r="H61">
            <v>9.86</v>
          </cell>
        </row>
        <row r="62">
          <cell r="A62">
            <v>20001</v>
          </cell>
          <cell r="B62" t="str">
            <v>D838</v>
          </cell>
          <cell r="C62">
            <v>798</v>
          </cell>
          <cell r="D62" t="str">
            <v>31/12/2018</v>
          </cell>
          <cell r="H62">
            <v>9.84</v>
          </cell>
        </row>
        <row r="63">
          <cell r="A63">
            <v>31001</v>
          </cell>
          <cell r="B63" t="str">
            <v>D838</v>
          </cell>
          <cell r="C63">
            <v>798</v>
          </cell>
          <cell r="D63" t="str">
            <v>31/12/2017</v>
          </cell>
          <cell r="H63">
            <v>9.2950958769545409</v>
          </cell>
        </row>
        <row r="64">
          <cell r="A64">
            <v>31001</v>
          </cell>
          <cell r="B64" t="str">
            <v>D838</v>
          </cell>
          <cell r="C64">
            <v>798</v>
          </cell>
          <cell r="D64" t="str">
            <v>31/12/2018</v>
          </cell>
          <cell r="H64">
            <v>9.31</v>
          </cell>
        </row>
        <row r="65">
          <cell r="A65">
            <v>54001</v>
          </cell>
          <cell r="B65" t="str">
            <v>D838</v>
          </cell>
          <cell r="C65">
            <v>798</v>
          </cell>
          <cell r="D65" t="str">
            <v>31/12/2017</v>
          </cell>
          <cell r="H65">
            <v>9.92</v>
          </cell>
        </row>
        <row r="66">
          <cell r="A66">
            <v>54001</v>
          </cell>
          <cell r="B66" t="str">
            <v>D838</v>
          </cell>
          <cell r="C66">
            <v>798</v>
          </cell>
          <cell r="D66" t="str">
            <v>31/12/2018</v>
          </cell>
          <cell r="H66">
            <v>9.91</v>
          </cell>
        </row>
        <row r="67">
          <cell r="A67">
            <v>99005</v>
          </cell>
          <cell r="B67" t="str">
            <v>D838</v>
          </cell>
          <cell r="C67">
            <v>798</v>
          </cell>
          <cell r="D67" t="str">
            <v>31/12/2017</v>
          </cell>
          <cell r="H67">
            <v>48.82</v>
          </cell>
        </row>
        <row r="68">
          <cell r="A68">
            <v>99005</v>
          </cell>
          <cell r="B68" t="str">
            <v>D838</v>
          </cell>
          <cell r="C68">
            <v>798</v>
          </cell>
          <cell r="D68" t="str">
            <v>31/12/2018</v>
          </cell>
          <cell r="H68">
            <v>48.83</v>
          </cell>
        </row>
        <row r="69">
          <cell r="A69">
            <v>10001</v>
          </cell>
          <cell r="B69" t="str">
            <v>D838</v>
          </cell>
          <cell r="C69">
            <v>796</v>
          </cell>
          <cell r="D69" t="str">
            <v>31/12/2017</v>
          </cell>
          <cell r="H69">
            <v>15.015516467770601</v>
          </cell>
        </row>
        <row r="70">
          <cell r="A70">
            <v>10001</v>
          </cell>
          <cell r="B70" t="str">
            <v>D838</v>
          </cell>
          <cell r="C70">
            <v>796</v>
          </cell>
          <cell r="D70" t="str">
            <v>31/12/2018</v>
          </cell>
          <cell r="H70">
            <v>14.542733386914</v>
          </cell>
        </row>
        <row r="71">
          <cell r="A71">
            <v>11001</v>
          </cell>
          <cell r="B71" t="str">
            <v>D838</v>
          </cell>
          <cell r="C71">
            <v>796</v>
          </cell>
          <cell r="D71" t="str">
            <v>31/12/2017</v>
          </cell>
          <cell r="H71">
            <v>13.9239306505293</v>
          </cell>
        </row>
        <row r="72">
          <cell r="A72">
            <v>11001</v>
          </cell>
          <cell r="B72" t="str">
            <v>D838</v>
          </cell>
          <cell r="C72">
            <v>796</v>
          </cell>
          <cell r="D72" t="str">
            <v>31/12/2018</v>
          </cell>
          <cell r="H72">
            <v>13.665238580050699</v>
          </cell>
        </row>
        <row r="73">
          <cell r="A73">
            <v>12001</v>
          </cell>
          <cell r="B73" t="str">
            <v>D838</v>
          </cell>
          <cell r="C73">
            <v>796</v>
          </cell>
          <cell r="D73" t="str">
            <v>31/12/2017</v>
          </cell>
          <cell r="H73">
            <v>14.635182339743199</v>
          </cell>
        </row>
        <row r="74">
          <cell r="A74">
            <v>12001</v>
          </cell>
          <cell r="B74" t="str">
            <v>D838</v>
          </cell>
          <cell r="C74">
            <v>796</v>
          </cell>
          <cell r="D74" t="str">
            <v>31/12/2018</v>
          </cell>
          <cell r="H74">
            <v>14.3932742953555</v>
          </cell>
        </row>
        <row r="75">
          <cell r="A75">
            <v>13001</v>
          </cell>
          <cell r="B75" t="str">
            <v>D838</v>
          </cell>
          <cell r="C75">
            <v>796</v>
          </cell>
          <cell r="D75" t="str">
            <v>31/12/2017</v>
          </cell>
          <cell r="H75">
            <v>14.407186584915699</v>
          </cell>
        </row>
        <row r="76">
          <cell r="A76">
            <v>13001</v>
          </cell>
          <cell r="B76" t="str">
            <v>D838</v>
          </cell>
          <cell r="C76">
            <v>796</v>
          </cell>
          <cell r="D76" t="str">
            <v>31/12/2018</v>
          </cell>
          <cell r="H76">
            <v>14.411350173615901</v>
          </cell>
        </row>
        <row r="77">
          <cell r="A77">
            <v>20001</v>
          </cell>
          <cell r="B77" t="str">
            <v>D838</v>
          </cell>
          <cell r="C77">
            <v>796</v>
          </cell>
          <cell r="D77" t="str">
            <v>31/12/2017</v>
          </cell>
          <cell r="H77">
            <v>13.9364340817482</v>
          </cell>
        </row>
        <row r="78">
          <cell r="A78">
            <v>20001</v>
          </cell>
          <cell r="B78" t="str">
            <v>D838</v>
          </cell>
          <cell r="C78">
            <v>796</v>
          </cell>
          <cell r="D78" t="str">
            <v>31/12/2018</v>
          </cell>
          <cell r="H78">
            <v>13.6435007573013</v>
          </cell>
        </row>
        <row r="79">
          <cell r="A79">
            <v>31001</v>
          </cell>
          <cell r="B79" t="str">
            <v>D838</v>
          </cell>
          <cell r="C79">
            <v>796</v>
          </cell>
          <cell r="D79" t="str">
            <v>31/12/2017</v>
          </cell>
          <cell r="H79">
            <v>13.9354787575973</v>
          </cell>
        </row>
        <row r="80">
          <cell r="A80">
            <v>31001</v>
          </cell>
          <cell r="B80" t="str">
            <v>D838</v>
          </cell>
          <cell r="C80">
            <v>796</v>
          </cell>
          <cell r="D80" t="str">
            <v>31/12/2018</v>
          </cell>
          <cell r="H80">
            <v>13.94</v>
          </cell>
        </row>
        <row r="81">
          <cell r="A81">
            <v>54001</v>
          </cell>
          <cell r="B81" t="str">
            <v>D838</v>
          </cell>
          <cell r="C81">
            <v>796</v>
          </cell>
          <cell r="D81" t="str">
            <v>31/12/2017</v>
          </cell>
          <cell r="H81">
            <v>15.196045765594601</v>
          </cell>
        </row>
        <row r="82">
          <cell r="A82">
            <v>54001</v>
          </cell>
          <cell r="B82" t="str">
            <v>D838</v>
          </cell>
          <cell r="C82">
            <v>796</v>
          </cell>
          <cell r="D82" t="str">
            <v>31/12/2018</v>
          </cell>
          <cell r="H82">
            <v>14.8410466657095</v>
          </cell>
        </row>
        <row r="83">
          <cell r="A83">
            <v>99005</v>
          </cell>
          <cell r="B83" t="str">
            <v>D838</v>
          </cell>
          <cell r="C83">
            <v>796</v>
          </cell>
          <cell r="D83" t="str">
            <v>31/12/2017</v>
          </cell>
          <cell r="H83">
            <v>14.49</v>
          </cell>
        </row>
        <row r="84">
          <cell r="A84">
            <v>99005</v>
          </cell>
          <cell r="B84" t="str">
            <v>D838</v>
          </cell>
          <cell r="C84">
            <v>796</v>
          </cell>
          <cell r="D84" t="str">
            <v>31/12/2018</v>
          </cell>
          <cell r="H84">
            <v>14.18</v>
          </cell>
        </row>
        <row r="85">
          <cell r="A85">
            <v>10001</v>
          </cell>
          <cell r="B85" t="str">
            <v>D838</v>
          </cell>
          <cell r="C85">
            <v>794</v>
          </cell>
          <cell r="D85" t="str">
            <v>31/12/2017</v>
          </cell>
          <cell r="H85">
            <v>11.425466832684201</v>
          </cell>
        </row>
        <row r="86">
          <cell r="A86">
            <v>10001</v>
          </cell>
          <cell r="B86" t="str">
            <v>D838</v>
          </cell>
          <cell r="C86">
            <v>794</v>
          </cell>
          <cell r="D86" t="str">
            <v>31/12/2018</v>
          </cell>
          <cell r="H86">
            <v>11.071551875340701</v>
          </cell>
        </row>
        <row r="87">
          <cell r="A87">
            <v>11001</v>
          </cell>
          <cell r="B87" t="str">
            <v>D838</v>
          </cell>
          <cell r="C87">
            <v>794</v>
          </cell>
          <cell r="D87" t="str">
            <v>31/12/2017</v>
          </cell>
          <cell r="H87">
            <v>9.9975558162474005</v>
          </cell>
        </row>
        <row r="88">
          <cell r="A88">
            <v>11001</v>
          </cell>
          <cell r="B88" t="str">
            <v>D838</v>
          </cell>
          <cell r="C88">
            <v>794</v>
          </cell>
          <cell r="D88" t="str">
            <v>31/12/2018</v>
          </cell>
          <cell r="H88">
            <v>10.241061846374</v>
          </cell>
        </row>
        <row r="89">
          <cell r="A89">
            <v>12001</v>
          </cell>
          <cell r="B89" t="str">
            <v>D838</v>
          </cell>
          <cell r="C89">
            <v>794</v>
          </cell>
          <cell r="D89" t="str">
            <v>31/12/2017</v>
          </cell>
          <cell r="H89">
            <v>11.2638959910898</v>
          </cell>
        </row>
        <row r="90">
          <cell r="A90">
            <v>12001</v>
          </cell>
          <cell r="B90" t="str">
            <v>D838</v>
          </cell>
          <cell r="C90">
            <v>794</v>
          </cell>
          <cell r="D90" t="str">
            <v>31/12/2018</v>
          </cell>
          <cell r="H90">
            <v>11.158068586595901</v>
          </cell>
        </row>
        <row r="91">
          <cell r="A91">
            <v>13001</v>
          </cell>
          <cell r="B91" t="str">
            <v>D838</v>
          </cell>
          <cell r="C91">
            <v>794</v>
          </cell>
          <cell r="D91" t="str">
            <v>31/12/2017</v>
          </cell>
          <cell r="H91">
            <v>10.016324022826399</v>
          </cell>
        </row>
        <row r="92">
          <cell r="A92">
            <v>13001</v>
          </cell>
          <cell r="B92" t="str">
            <v>D838</v>
          </cell>
          <cell r="C92">
            <v>794</v>
          </cell>
          <cell r="D92" t="str">
            <v>31/12/2018</v>
          </cell>
          <cell r="H92">
            <v>10.6359226586645</v>
          </cell>
        </row>
        <row r="93">
          <cell r="A93">
            <v>20001</v>
          </cell>
          <cell r="B93" t="str">
            <v>D838</v>
          </cell>
          <cell r="C93">
            <v>794</v>
          </cell>
          <cell r="D93" t="str">
            <v>31/12/2017</v>
          </cell>
          <cell r="H93">
            <v>10.199679788872601</v>
          </cell>
        </row>
        <row r="94">
          <cell r="A94">
            <v>20001</v>
          </cell>
          <cell r="B94" t="str">
            <v>D838</v>
          </cell>
          <cell r="C94">
            <v>794</v>
          </cell>
          <cell r="D94" t="str">
            <v>31/12/2018</v>
          </cell>
          <cell r="H94">
            <v>10.006032122555</v>
          </cell>
        </row>
        <row r="95">
          <cell r="A95">
            <v>31001</v>
          </cell>
          <cell r="B95" t="str">
            <v>D838</v>
          </cell>
          <cell r="C95">
            <v>794</v>
          </cell>
          <cell r="D95" t="str">
            <v>31/12/2017</v>
          </cell>
          <cell r="H95">
            <v>10.381931015582101</v>
          </cell>
        </row>
        <row r="96">
          <cell r="A96">
            <v>31001</v>
          </cell>
          <cell r="B96" t="str">
            <v>D838</v>
          </cell>
          <cell r="C96">
            <v>794</v>
          </cell>
          <cell r="D96" t="str">
            <v>31/12/2018</v>
          </cell>
          <cell r="H96">
            <v>10.51</v>
          </cell>
        </row>
        <row r="97">
          <cell r="A97">
            <v>54001</v>
          </cell>
          <cell r="B97" t="str">
            <v>D838</v>
          </cell>
          <cell r="C97">
            <v>794</v>
          </cell>
          <cell r="D97" t="str">
            <v>31/12/2017</v>
          </cell>
          <cell r="H97">
            <v>10.1623941978934</v>
          </cell>
        </row>
        <row r="98">
          <cell r="A98">
            <v>54001</v>
          </cell>
          <cell r="B98" t="str">
            <v>D838</v>
          </cell>
          <cell r="C98">
            <v>794</v>
          </cell>
          <cell r="D98" t="str">
            <v>31/12/2018</v>
          </cell>
          <cell r="H98">
            <v>10.458045246578299</v>
          </cell>
        </row>
        <row r="99">
          <cell r="A99">
            <v>99005</v>
          </cell>
          <cell r="B99" t="str">
            <v>D838</v>
          </cell>
          <cell r="C99">
            <v>794</v>
          </cell>
          <cell r="D99" t="str">
            <v>31/12/2017</v>
          </cell>
          <cell r="H99">
            <v>10.89</v>
          </cell>
        </row>
        <row r="100">
          <cell r="A100">
            <v>99005</v>
          </cell>
          <cell r="B100" t="str">
            <v>D838</v>
          </cell>
          <cell r="C100">
            <v>794</v>
          </cell>
          <cell r="D100" t="str">
            <v>31/12/2018</v>
          </cell>
          <cell r="H100">
            <v>10.77</v>
          </cell>
        </row>
        <row r="101">
          <cell r="A101">
            <v>10001</v>
          </cell>
          <cell r="B101" t="str">
            <v>D838</v>
          </cell>
          <cell r="C101">
            <v>994</v>
          </cell>
          <cell r="D101" t="str">
            <v>31/12/2017</v>
          </cell>
          <cell r="H101">
            <v>10888339.3163433</v>
          </cell>
        </row>
        <row r="102">
          <cell r="A102">
            <v>10001</v>
          </cell>
          <cell r="B102" t="str">
            <v>D838</v>
          </cell>
          <cell r="C102">
            <v>994</v>
          </cell>
          <cell r="D102" t="str">
            <v>31/12/2018</v>
          </cell>
          <cell r="H102">
            <v>11032955.3380369</v>
          </cell>
        </row>
        <row r="103">
          <cell r="A103">
            <v>11001</v>
          </cell>
          <cell r="B103" t="str">
            <v>D838</v>
          </cell>
          <cell r="C103">
            <v>994</v>
          </cell>
          <cell r="D103" t="str">
            <v>31/12/2017</v>
          </cell>
          <cell r="H103">
            <v>5394552.8669085102</v>
          </cell>
        </row>
        <row r="104">
          <cell r="A104">
            <v>11001</v>
          </cell>
          <cell r="B104" t="str">
            <v>D838</v>
          </cell>
          <cell r="C104">
            <v>994</v>
          </cell>
          <cell r="D104" t="str">
            <v>31/12/2018</v>
          </cell>
          <cell r="H104">
            <v>5140317.4544579396</v>
          </cell>
        </row>
        <row r="105">
          <cell r="A105">
            <v>12001</v>
          </cell>
          <cell r="B105" t="str">
            <v>D838</v>
          </cell>
          <cell r="C105">
            <v>994</v>
          </cell>
          <cell r="D105" t="str">
            <v>31/12/2017</v>
          </cell>
          <cell r="H105">
            <v>9728000</v>
          </cell>
        </row>
        <row r="106">
          <cell r="A106">
            <v>12001</v>
          </cell>
          <cell r="B106" t="str">
            <v>D838</v>
          </cell>
          <cell r="C106">
            <v>994</v>
          </cell>
          <cell r="D106" t="str">
            <v>31/12/2018</v>
          </cell>
          <cell r="H106">
            <v>10042000</v>
          </cell>
        </row>
        <row r="107">
          <cell r="A107">
            <v>13001</v>
          </cell>
          <cell r="B107" t="str">
            <v>D838</v>
          </cell>
          <cell r="C107">
            <v>994</v>
          </cell>
          <cell r="D107" t="str">
            <v>31/12/2017</v>
          </cell>
          <cell r="H107">
            <v>1144362.0461200799</v>
          </cell>
        </row>
        <row r="108">
          <cell r="A108">
            <v>13001</v>
          </cell>
          <cell r="B108" t="str">
            <v>D838</v>
          </cell>
          <cell r="C108">
            <v>994</v>
          </cell>
          <cell r="D108" t="str">
            <v>31/12/2018</v>
          </cell>
          <cell r="H108">
            <v>930129.65506648005</v>
          </cell>
        </row>
        <row r="109">
          <cell r="A109">
            <v>20001</v>
          </cell>
          <cell r="B109" t="str">
            <v>D838</v>
          </cell>
          <cell r="C109">
            <v>994</v>
          </cell>
          <cell r="D109" t="str">
            <v>31/12/2017</v>
          </cell>
          <cell r="H109">
            <v>5251038.26364657</v>
          </cell>
        </row>
        <row r="110">
          <cell r="A110">
            <v>20001</v>
          </cell>
          <cell r="B110" t="str">
            <v>D838</v>
          </cell>
          <cell r="C110">
            <v>994</v>
          </cell>
          <cell r="D110" t="str">
            <v>31/12/2018</v>
          </cell>
          <cell r="H110">
            <v>5515363</v>
          </cell>
        </row>
        <row r="111">
          <cell r="A111">
            <v>31001</v>
          </cell>
          <cell r="B111" t="str">
            <v>D838</v>
          </cell>
          <cell r="C111">
            <v>994</v>
          </cell>
          <cell r="D111" t="str">
            <v>31/12/2017</v>
          </cell>
          <cell r="H111">
            <v>2749416.2702914402</v>
          </cell>
        </row>
        <row r="112">
          <cell r="A112">
            <v>31001</v>
          </cell>
          <cell r="B112" t="str">
            <v>D838</v>
          </cell>
          <cell r="C112">
            <v>994</v>
          </cell>
          <cell r="D112" t="str">
            <v>31/12/2018</v>
          </cell>
          <cell r="H112">
            <v>2712789.9271292798</v>
          </cell>
        </row>
        <row r="113">
          <cell r="A113">
            <v>54001</v>
          </cell>
          <cell r="B113" t="str">
            <v>D838</v>
          </cell>
          <cell r="C113">
            <v>994</v>
          </cell>
          <cell r="D113" t="str">
            <v>31/12/2017</v>
          </cell>
          <cell r="H113">
            <v>407600</v>
          </cell>
        </row>
        <row r="114">
          <cell r="A114">
            <v>54001</v>
          </cell>
          <cell r="B114" t="str">
            <v>D838</v>
          </cell>
          <cell r="C114">
            <v>994</v>
          </cell>
          <cell r="D114" t="str">
            <v>31/12/2018</v>
          </cell>
          <cell r="H114">
            <v>365500</v>
          </cell>
        </row>
        <row r="115">
          <cell r="A115">
            <v>99005</v>
          </cell>
          <cell r="B115" t="str">
            <v>D838</v>
          </cell>
          <cell r="C115">
            <v>994</v>
          </cell>
          <cell r="D115" t="str">
            <v>31/12/2017</v>
          </cell>
          <cell r="H115">
            <v>34011346.719999999</v>
          </cell>
        </row>
        <row r="116">
          <cell r="A116">
            <v>99005</v>
          </cell>
          <cell r="B116" t="str">
            <v>D838</v>
          </cell>
          <cell r="C116">
            <v>994</v>
          </cell>
          <cell r="D116" t="str">
            <v>31/12/2018</v>
          </cell>
          <cell r="H116">
            <v>34443425.719999999</v>
          </cell>
        </row>
        <row r="117">
          <cell r="A117">
            <v>10001</v>
          </cell>
          <cell r="B117" t="str">
            <v>D838</v>
          </cell>
          <cell r="C117">
            <v>789</v>
          </cell>
          <cell r="D117" t="str">
            <v>31/12/2017</v>
          </cell>
          <cell r="H117">
            <v>303292166.49064797</v>
          </cell>
        </row>
        <row r="118">
          <cell r="A118">
            <v>10001</v>
          </cell>
          <cell r="B118" t="str">
            <v>D838</v>
          </cell>
          <cell r="C118">
            <v>789</v>
          </cell>
          <cell r="D118" t="str">
            <v>31/12/2018</v>
          </cell>
          <cell r="H118">
            <v>317844379.53624701</v>
          </cell>
        </row>
        <row r="119">
          <cell r="A119">
            <v>11001</v>
          </cell>
          <cell r="B119" t="str">
            <v>D838</v>
          </cell>
          <cell r="C119">
            <v>789</v>
          </cell>
          <cell r="D119" t="str">
            <v>31/12/2017</v>
          </cell>
          <cell r="H119">
            <v>160069469.47687301</v>
          </cell>
        </row>
        <row r="120">
          <cell r="A120">
            <v>11001</v>
          </cell>
          <cell r="B120" t="str">
            <v>D838</v>
          </cell>
          <cell r="C120">
            <v>789</v>
          </cell>
          <cell r="D120" t="str">
            <v>31/12/2018</v>
          </cell>
          <cell r="H120">
            <v>170920414.15087101</v>
          </cell>
        </row>
        <row r="121">
          <cell r="A121">
            <v>12001</v>
          </cell>
          <cell r="B121" t="str">
            <v>D838</v>
          </cell>
          <cell r="C121">
            <v>789</v>
          </cell>
          <cell r="D121" t="str">
            <v>31/12/2017</v>
          </cell>
          <cell r="H121">
            <v>324772175</v>
          </cell>
        </row>
        <row r="122">
          <cell r="A122">
            <v>12001</v>
          </cell>
          <cell r="B122" t="str">
            <v>D838</v>
          </cell>
          <cell r="C122">
            <v>789</v>
          </cell>
          <cell r="D122" t="str">
            <v>31/12/2018</v>
          </cell>
          <cell r="H122">
            <v>340596580</v>
          </cell>
        </row>
        <row r="123">
          <cell r="A123">
            <v>13001</v>
          </cell>
          <cell r="B123" t="str">
            <v>D838</v>
          </cell>
          <cell r="C123">
            <v>789</v>
          </cell>
          <cell r="D123" t="str">
            <v>31/12/2017</v>
          </cell>
          <cell r="H123">
            <v>26062351.7575</v>
          </cell>
        </row>
        <row r="124">
          <cell r="A124">
            <v>13001</v>
          </cell>
          <cell r="B124" t="str">
            <v>D838</v>
          </cell>
          <cell r="C124">
            <v>789</v>
          </cell>
          <cell r="D124" t="str">
            <v>31/12/2018</v>
          </cell>
          <cell r="H124">
            <v>24636406.112500001</v>
          </cell>
        </row>
        <row r="125">
          <cell r="A125">
            <v>20001</v>
          </cell>
          <cell r="B125" t="str">
            <v>D838</v>
          </cell>
          <cell r="C125">
            <v>789</v>
          </cell>
          <cell r="D125" t="str">
            <v>31/12/2017</v>
          </cell>
          <cell r="H125">
            <v>140524044.453713</v>
          </cell>
        </row>
        <row r="126">
          <cell r="A126">
            <v>20001</v>
          </cell>
          <cell r="B126" t="str">
            <v>D838</v>
          </cell>
          <cell r="C126">
            <v>789</v>
          </cell>
          <cell r="D126" t="str">
            <v>31/12/2018</v>
          </cell>
          <cell r="H126">
            <v>151626407.09298399</v>
          </cell>
        </row>
        <row r="127">
          <cell r="A127">
            <v>31001</v>
          </cell>
          <cell r="B127" t="str">
            <v>D838</v>
          </cell>
          <cell r="C127">
            <v>789</v>
          </cell>
          <cell r="D127" t="str">
            <v>31/12/2017</v>
          </cell>
          <cell r="H127">
            <v>77371023.830180898</v>
          </cell>
        </row>
        <row r="128">
          <cell r="A128">
            <v>31001</v>
          </cell>
          <cell r="B128" t="str">
            <v>D838</v>
          </cell>
          <cell r="C128">
            <v>789</v>
          </cell>
          <cell r="D128" t="str">
            <v>31/12/2018</v>
          </cell>
          <cell r="H128">
            <v>79137063.418715596</v>
          </cell>
        </row>
        <row r="129">
          <cell r="A129">
            <v>54001</v>
          </cell>
          <cell r="B129" t="str">
            <v>D838</v>
          </cell>
          <cell r="C129">
            <v>789</v>
          </cell>
          <cell r="D129" t="str">
            <v>31/12/2017</v>
          </cell>
          <cell r="H129">
            <v>8097501.2775098002</v>
          </cell>
        </row>
        <row r="130">
          <cell r="A130">
            <v>54001</v>
          </cell>
          <cell r="B130" t="str">
            <v>D838</v>
          </cell>
          <cell r="C130">
            <v>789</v>
          </cell>
          <cell r="D130" t="str">
            <v>31/12/2018</v>
          </cell>
          <cell r="H130">
            <v>8339034.4891205998</v>
          </cell>
        </row>
        <row r="131">
          <cell r="A131">
            <v>99005</v>
          </cell>
          <cell r="B131" t="str">
            <v>D838</v>
          </cell>
          <cell r="C131">
            <v>789</v>
          </cell>
          <cell r="D131" t="str">
            <v>31/12/2017</v>
          </cell>
          <cell r="H131">
            <v>1006028879.35</v>
          </cell>
        </row>
        <row r="132">
          <cell r="A132">
            <v>99005</v>
          </cell>
          <cell r="B132" t="str">
            <v>D838</v>
          </cell>
          <cell r="C132">
            <v>789</v>
          </cell>
          <cell r="D132" t="str">
            <v>31/12/2018</v>
          </cell>
          <cell r="H132">
            <v>1060124844.2</v>
          </cell>
        </row>
        <row r="133">
          <cell r="A133">
            <v>10001</v>
          </cell>
          <cell r="B133" t="str">
            <v>D838</v>
          </cell>
          <cell r="C133">
            <v>980</v>
          </cell>
          <cell r="D133" t="str">
            <v>31/12/2017</v>
          </cell>
          <cell r="H133">
            <v>0</v>
          </cell>
        </row>
        <row r="134">
          <cell r="A134">
            <v>10001</v>
          </cell>
          <cell r="B134" t="str">
            <v>D838</v>
          </cell>
          <cell r="C134">
            <v>980</v>
          </cell>
          <cell r="D134" t="str">
            <v>31/12/2018</v>
          </cell>
          <cell r="H134">
            <v>0</v>
          </cell>
        </row>
        <row r="135">
          <cell r="A135">
            <v>11001</v>
          </cell>
          <cell r="B135" t="str">
            <v>D838</v>
          </cell>
          <cell r="C135">
            <v>980</v>
          </cell>
          <cell r="D135" t="str">
            <v>31/12/2017</v>
          </cell>
          <cell r="H135">
            <v>890374.5</v>
          </cell>
        </row>
        <row r="136">
          <cell r="A136">
            <v>11001</v>
          </cell>
          <cell r="B136" t="str">
            <v>D838</v>
          </cell>
          <cell r="C136">
            <v>980</v>
          </cell>
          <cell r="D136" t="str">
            <v>31/12/2018</v>
          </cell>
          <cell r="H136">
            <v>712299.6</v>
          </cell>
        </row>
        <row r="137">
          <cell r="A137">
            <v>12001</v>
          </cell>
          <cell r="B137" t="str">
            <v>D838</v>
          </cell>
          <cell r="C137">
            <v>980</v>
          </cell>
          <cell r="D137" t="str">
            <v>31/12/2017</v>
          </cell>
          <cell r="H137">
            <v>1221000</v>
          </cell>
        </row>
        <row r="138">
          <cell r="A138">
            <v>12001</v>
          </cell>
          <cell r="B138" t="str">
            <v>D838</v>
          </cell>
          <cell r="C138">
            <v>980</v>
          </cell>
          <cell r="D138" t="str">
            <v>31/12/2018</v>
          </cell>
          <cell r="H138">
            <v>977000</v>
          </cell>
        </row>
        <row r="139">
          <cell r="A139">
            <v>13001</v>
          </cell>
          <cell r="B139" t="str">
            <v>D838</v>
          </cell>
          <cell r="C139">
            <v>980</v>
          </cell>
          <cell r="D139" t="str">
            <v>31/12/2017</v>
          </cell>
          <cell r="H139">
            <v>0</v>
          </cell>
        </row>
        <row r="140">
          <cell r="A140">
            <v>13001</v>
          </cell>
          <cell r="B140" t="str">
            <v>D838</v>
          </cell>
          <cell r="C140">
            <v>980</v>
          </cell>
          <cell r="D140" t="str">
            <v>31/12/2018</v>
          </cell>
          <cell r="H140">
            <v>0</v>
          </cell>
        </row>
        <row r="141">
          <cell r="A141">
            <v>20001</v>
          </cell>
          <cell r="B141" t="str">
            <v>D838</v>
          </cell>
          <cell r="C141">
            <v>980</v>
          </cell>
          <cell r="D141" t="str">
            <v>31/12/2017</v>
          </cell>
          <cell r="H141">
            <v>0</v>
          </cell>
        </row>
        <row r="142">
          <cell r="A142">
            <v>20001</v>
          </cell>
          <cell r="B142" t="str">
            <v>D838</v>
          </cell>
          <cell r="C142">
            <v>980</v>
          </cell>
          <cell r="D142" t="str">
            <v>31/12/2018</v>
          </cell>
          <cell r="H142">
            <v>0</v>
          </cell>
        </row>
        <row r="143">
          <cell r="A143">
            <v>31001</v>
          </cell>
          <cell r="B143" t="str">
            <v>D838</v>
          </cell>
          <cell r="C143">
            <v>980</v>
          </cell>
          <cell r="D143" t="str">
            <v>31/12/2017</v>
          </cell>
          <cell r="H143">
            <v>0</v>
          </cell>
        </row>
        <row r="144">
          <cell r="A144">
            <v>31001</v>
          </cell>
          <cell r="B144" t="str">
            <v>D838</v>
          </cell>
          <cell r="C144">
            <v>980</v>
          </cell>
          <cell r="D144" t="str">
            <v>31/12/2018</v>
          </cell>
          <cell r="H144">
            <v>0</v>
          </cell>
        </row>
        <row r="145">
          <cell r="A145">
            <v>54001</v>
          </cell>
          <cell r="B145" t="str">
            <v>D838</v>
          </cell>
          <cell r="C145">
            <v>980</v>
          </cell>
          <cell r="D145" t="str">
            <v>31/12/2017</v>
          </cell>
          <cell r="H145">
            <v>0</v>
          </cell>
        </row>
        <row r="146">
          <cell r="A146">
            <v>54001</v>
          </cell>
          <cell r="B146" t="str">
            <v>D838</v>
          </cell>
          <cell r="C146">
            <v>980</v>
          </cell>
          <cell r="D146" t="str">
            <v>31/12/2018</v>
          </cell>
          <cell r="H146">
            <v>0</v>
          </cell>
        </row>
        <row r="147">
          <cell r="A147">
            <v>99005</v>
          </cell>
          <cell r="B147" t="str">
            <v>D838</v>
          </cell>
          <cell r="C147">
            <v>980</v>
          </cell>
          <cell r="D147" t="str">
            <v>31/12/2017</v>
          </cell>
          <cell r="H147">
            <v>2111374.5</v>
          </cell>
        </row>
        <row r="148">
          <cell r="A148">
            <v>99005</v>
          </cell>
          <cell r="B148" t="str">
            <v>D838</v>
          </cell>
          <cell r="C148">
            <v>980</v>
          </cell>
          <cell r="D148" t="str">
            <v>31/12/2018</v>
          </cell>
          <cell r="H148">
            <v>1689299.6</v>
          </cell>
        </row>
        <row r="149">
          <cell r="A149">
            <v>10001</v>
          </cell>
          <cell r="B149" t="str">
            <v>D838</v>
          </cell>
          <cell r="C149">
            <v>969</v>
          </cell>
          <cell r="D149" t="str">
            <v>31/12/2017</v>
          </cell>
          <cell r="H149">
            <v>34652545.8885184</v>
          </cell>
        </row>
        <row r="150">
          <cell r="A150">
            <v>10001</v>
          </cell>
          <cell r="B150" t="str">
            <v>D838</v>
          </cell>
          <cell r="C150">
            <v>969</v>
          </cell>
          <cell r="D150" t="str">
            <v>31/12/2018</v>
          </cell>
          <cell r="H150">
            <v>35190305.363210499</v>
          </cell>
        </row>
        <row r="151">
          <cell r="A151">
            <v>11001</v>
          </cell>
          <cell r="B151" t="str">
            <v>D838</v>
          </cell>
          <cell r="C151">
            <v>969</v>
          </cell>
          <cell r="D151" t="str">
            <v>31/12/2017</v>
          </cell>
          <cell r="H151">
            <v>16003034.555721501</v>
          </cell>
        </row>
        <row r="152">
          <cell r="A152">
            <v>11001</v>
          </cell>
          <cell r="B152" t="str">
            <v>D838</v>
          </cell>
          <cell r="C152">
            <v>969</v>
          </cell>
          <cell r="D152" t="str">
            <v>31/12/2018</v>
          </cell>
          <cell r="H152">
            <v>17504065.3212694</v>
          </cell>
        </row>
        <row r="153">
          <cell r="A153">
            <v>12001</v>
          </cell>
          <cell r="B153" t="str">
            <v>D838</v>
          </cell>
          <cell r="C153">
            <v>969</v>
          </cell>
          <cell r="D153" t="str">
            <v>31/12/2017</v>
          </cell>
          <cell r="H153">
            <v>36582000</v>
          </cell>
        </row>
        <row r="154">
          <cell r="A154">
            <v>12001</v>
          </cell>
          <cell r="B154" t="str">
            <v>D838</v>
          </cell>
          <cell r="C154">
            <v>969</v>
          </cell>
          <cell r="D154" t="str">
            <v>31/12/2018</v>
          </cell>
          <cell r="H154">
            <v>38004000</v>
          </cell>
        </row>
        <row r="155">
          <cell r="A155">
            <v>13001</v>
          </cell>
          <cell r="B155" t="str">
            <v>D838</v>
          </cell>
          <cell r="C155">
            <v>969</v>
          </cell>
          <cell r="D155" t="str">
            <v>31/12/2017</v>
          </cell>
          <cell r="H155">
            <v>2610489.6</v>
          </cell>
        </row>
        <row r="156">
          <cell r="A156">
            <v>13001</v>
          </cell>
          <cell r="B156" t="str">
            <v>D838</v>
          </cell>
          <cell r="C156">
            <v>969</v>
          </cell>
          <cell r="D156" t="str">
            <v>31/12/2018</v>
          </cell>
          <cell r="H156">
            <v>2620309.1</v>
          </cell>
        </row>
        <row r="157">
          <cell r="A157">
            <v>20001</v>
          </cell>
          <cell r="B157" t="str">
            <v>D838</v>
          </cell>
          <cell r="C157">
            <v>969</v>
          </cell>
          <cell r="D157" t="str">
            <v>31/12/2017</v>
          </cell>
          <cell r="H157">
            <v>14333002.5606518</v>
          </cell>
        </row>
        <row r="158">
          <cell r="A158">
            <v>20001</v>
          </cell>
          <cell r="B158" t="str">
            <v>D838</v>
          </cell>
          <cell r="C158">
            <v>969</v>
          </cell>
          <cell r="D158" t="str">
            <v>31/12/2018</v>
          </cell>
          <cell r="H158">
            <v>15171787</v>
          </cell>
        </row>
        <row r="159">
          <cell r="A159">
            <v>31001</v>
          </cell>
          <cell r="B159" t="str">
            <v>D838</v>
          </cell>
          <cell r="C159">
            <v>969</v>
          </cell>
          <cell r="D159" t="str">
            <v>31/12/2017</v>
          </cell>
          <cell r="H159">
            <v>8032606.3200989999</v>
          </cell>
        </row>
        <row r="160">
          <cell r="A160">
            <v>31001</v>
          </cell>
          <cell r="B160" t="str">
            <v>D838</v>
          </cell>
          <cell r="C160">
            <v>969</v>
          </cell>
          <cell r="D160" t="str">
            <v>31/12/2018</v>
          </cell>
          <cell r="H160">
            <v>8321103.6207312401</v>
          </cell>
        </row>
        <row r="161">
          <cell r="A161">
            <v>54001</v>
          </cell>
          <cell r="B161" t="str">
            <v>D838</v>
          </cell>
          <cell r="C161">
            <v>969</v>
          </cell>
          <cell r="D161" t="str">
            <v>31/12/2017</v>
          </cell>
          <cell r="H161">
            <v>822900</v>
          </cell>
        </row>
        <row r="162">
          <cell r="A162">
            <v>54001</v>
          </cell>
          <cell r="B162" t="str">
            <v>D838</v>
          </cell>
          <cell r="C162">
            <v>969</v>
          </cell>
          <cell r="D162" t="str">
            <v>31/12/2018</v>
          </cell>
          <cell r="H162">
            <v>872100</v>
          </cell>
        </row>
        <row r="163">
          <cell r="A163">
            <v>99005</v>
          </cell>
          <cell r="B163" t="str">
            <v>D838</v>
          </cell>
          <cell r="C163">
            <v>969</v>
          </cell>
          <cell r="D163" t="str">
            <v>31/12/2017</v>
          </cell>
          <cell r="H163">
            <v>109603189.33</v>
          </cell>
        </row>
        <row r="164">
          <cell r="A164">
            <v>99005</v>
          </cell>
          <cell r="B164" t="str">
            <v>D838</v>
          </cell>
          <cell r="C164">
            <v>969</v>
          </cell>
          <cell r="D164" t="str">
            <v>31/12/2018</v>
          </cell>
          <cell r="H164">
            <v>114191261.3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M33"/>
  <sheetViews>
    <sheetView rightToLeft="1" tabSelected="1" topLeftCell="D1" zoomScaleNormal="100" workbookViewId="0">
      <selection activeCell="O13" sqref="O13"/>
    </sheetView>
  </sheetViews>
  <sheetFormatPr defaultRowHeight="14.25" x14ac:dyDescent="0.2"/>
  <cols>
    <col min="1" max="1" width="18.375" bestFit="1" customWidth="1"/>
    <col min="2" max="2" width="12.75" customWidth="1"/>
    <col min="3" max="3" width="10.125" customWidth="1"/>
    <col min="4" max="4" width="8.125" customWidth="1"/>
    <col min="5" max="5" width="13.375" bestFit="1" customWidth="1"/>
    <col min="6" max="6" width="11.375" bestFit="1" customWidth="1"/>
    <col min="7" max="7" width="12.375" bestFit="1" customWidth="1"/>
    <col min="8" max="8" width="15" bestFit="1" customWidth="1"/>
    <col min="9" max="9" width="13" bestFit="1" customWidth="1"/>
  </cols>
  <sheetData>
    <row r="1" spans="1:13" ht="45" x14ac:dyDescent="0.25">
      <c r="A1" s="1"/>
      <c r="B1" s="2" t="s">
        <v>0</v>
      </c>
      <c r="C1" s="2" t="s">
        <v>1</v>
      </c>
      <c r="D1" s="2" t="s">
        <v>2</v>
      </c>
      <c r="E1" s="2" t="s">
        <v>3</v>
      </c>
      <c r="F1" s="2" t="s">
        <v>4</v>
      </c>
      <c r="G1" s="2" t="s">
        <v>5</v>
      </c>
      <c r="H1" s="2" t="s">
        <v>6</v>
      </c>
      <c r="I1" s="2" t="s">
        <v>7</v>
      </c>
      <c r="J1" s="2" t="s">
        <v>8</v>
      </c>
      <c r="K1" s="2" t="s">
        <v>9</v>
      </c>
      <c r="L1" s="2"/>
      <c r="M1" s="2" t="s">
        <v>10</v>
      </c>
    </row>
    <row r="2" spans="1:13" ht="15" x14ac:dyDescent="0.25">
      <c r="A2" s="3" t="s">
        <v>11</v>
      </c>
      <c r="B2" s="3">
        <v>4.5</v>
      </c>
      <c r="C2" s="3">
        <v>2.5</v>
      </c>
      <c r="D2" s="3">
        <v>0</v>
      </c>
      <c r="E2" s="4">
        <v>2</v>
      </c>
      <c r="F2" s="4">
        <v>2</v>
      </c>
      <c r="G2" s="3">
        <v>1.5</v>
      </c>
      <c r="H2" s="3">
        <v>2</v>
      </c>
      <c r="I2" s="3">
        <v>10.5</v>
      </c>
      <c r="J2" s="3">
        <v>12.5</v>
      </c>
      <c r="K2" s="3">
        <v>10.5</v>
      </c>
      <c r="L2" s="4"/>
      <c r="M2" s="3"/>
    </row>
    <row r="3" spans="1:13" ht="15" x14ac:dyDescent="0.25">
      <c r="A3" s="3" t="s">
        <v>12</v>
      </c>
      <c r="B3" s="3">
        <v>4.5</v>
      </c>
      <c r="C3" s="3">
        <v>2.5</v>
      </c>
      <c r="D3" s="3">
        <v>2</v>
      </c>
      <c r="E3" s="3"/>
      <c r="F3" s="3"/>
      <c r="G3" s="3">
        <v>3.5</v>
      </c>
      <c r="H3" s="3"/>
      <c r="I3" s="3">
        <v>10.5</v>
      </c>
      <c r="J3" s="3">
        <v>12.5</v>
      </c>
      <c r="K3" s="3">
        <v>10.5</v>
      </c>
      <c r="L3" s="3"/>
      <c r="M3" s="3"/>
    </row>
    <row r="5" spans="1:13" x14ac:dyDescent="0.2">
      <c r="F5" s="5"/>
      <c r="G5" s="5"/>
      <c r="H5" s="5"/>
      <c r="I5" s="5"/>
      <c r="J5" s="5"/>
      <c r="K5" s="5"/>
      <c r="L5" s="5"/>
    </row>
    <row r="6" spans="1:13" x14ac:dyDescent="0.2">
      <c r="F6" s="5"/>
      <c r="G6" s="5"/>
      <c r="H6" s="5"/>
      <c r="I6" s="5"/>
      <c r="J6" s="5"/>
      <c r="K6" s="5"/>
      <c r="L6" s="5"/>
    </row>
    <row r="7" spans="1:13" x14ac:dyDescent="0.2">
      <c r="F7" s="5"/>
      <c r="G7" s="5"/>
      <c r="H7" s="5"/>
      <c r="I7" s="5"/>
      <c r="J7" s="5"/>
      <c r="K7" s="5"/>
      <c r="L7" s="5"/>
    </row>
    <row r="8" spans="1:13" x14ac:dyDescent="0.2">
      <c r="F8" s="5"/>
      <c r="G8" s="5"/>
      <c r="H8" s="5"/>
      <c r="I8" s="5"/>
      <c r="J8" s="5"/>
      <c r="K8" s="5"/>
      <c r="L8" s="5"/>
    </row>
    <row r="9" spans="1:13" x14ac:dyDescent="0.2">
      <c r="F9" s="6"/>
      <c r="G9" s="5"/>
      <c r="H9" s="5"/>
      <c r="I9" s="5"/>
      <c r="J9" s="5"/>
      <c r="K9" s="5"/>
      <c r="L9" s="5"/>
    </row>
    <row r="10" spans="1:13" x14ac:dyDescent="0.2">
      <c r="F10" s="5"/>
      <c r="G10" s="5"/>
      <c r="H10" s="5"/>
      <c r="I10" s="5"/>
      <c r="J10" s="5"/>
      <c r="K10" s="5"/>
      <c r="L10" s="5"/>
    </row>
    <row r="11" spans="1:13" x14ac:dyDescent="0.2">
      <c r="F11" s="5"/>
      <c r="G11" s="5"/>
      <c r="H11" s="5"/>
      <c r="I11" s="5"/>
      <c r="J11" s="5"/>
      <c r="K11" s="5"/>
      <c r="L11" s="5"/>
    </row>
    <row r="12" spans="1:13" x14ac:dyDescent="0.2">
      <c r="F12" s="5"/>
      <c r="G12" s="5"/>
      <c r="H12" s="5"/>
      <c r="I12" s="5"/>
      <c r="J12" s="5"/>
      <c r="K12" s="5"/>
      <c r="L12" s="5"/>
    </row>
    <row r="13" spans="1:13" x14ac:dyDescent="0.2">
      <c r="F13" s="5"/>
      <c r="G13" s="5"/>
      <c r="H13" s="5"/>
      <c r="I13" s="5"/>
      <c r="J13" s="5"/>
      <c r="K13" s="5"/>
      <c r="L13" s="5"/>
    </row>
    <row r="14" spans="1:13" x14ac:dyDescent="0.2">
      <c r="F14" s="5"/>
      <c r="G14" s="5"/>
      <c r="H14" s="5"/>
      <c r="I14" s="5"/>
      <c r="J14" s="5"/>
      <c r="K14" s="5"/>
      <c r="L14" s="5"/>
    </row>
    <row r="15" spans="1:13" x14ac:dyDescent="0.2">
      <c r="F15" s="5"/>
      <c r="G15" s="5"/>
      <c r="H15" s="5"/>
      <c r="I15" s="5"/>
      <c r="J15" s="5"/>
      <c r="K15" s="5"/>
      <c r="L15" s="5"/>
    </row>
    <row r="16" spans="1:13" x14ac:dyDescent="0.2">
      <c r="F16" s="5"/>
      <c r="G16" s="5"/>
      <c r="H16" s="5"/>
      <c r="I16" s="5"/>
      <c r="J16" s="5"/>
      <c r="K16" s="5"/>
      <c r="L16" s="5"/>
    </row>
    <row r="17" spans="6:12" x14ac:dyDescent="0.2">
      <c r="F17" s="5"/>
      <c r="G17" s="5"/>
      <c r="H17" s="5"/>
      <c r="I17" s="5"/>
      <c r="J17" s="5"/>
      <c r="K17" s="5"/>
      <c r="L17" s="5"/>
    </row>
    <row r="18" spans="6:12" x14ac:dyDescent="0.2">
      <c r="F18" s="5"/>
      <c r="G18" s="5"/>
      <c r="H18" s="5"/>
      <c r="I18" s="5"/>
      <c r="J18" s="5"/>
      <c r="K18" s="5"/>
      <c r="L18" s="5"/>
    </row>
    <row r="19" spans="6:12" x14ac:dyDescent="0.2">
      <c r="F19" s="5"/>
      <c r="G19" s="5"/>
      <c r="H19" s="5"/>
      <c r="I19" s="5"/>
      <c r="J19" s="5"/>
      <c r="K19" s="5"/>
      <c r="L19" s="5"/>
    </row>
    <row r="20" spans="6:12" x14ac:dyDescent="0.2">
      <c r="F20" s="5"/>
      <c r="G20" s="5"/>
      <c r="H20" s="5"/>
      <c r="I20" s="5"/>
      <c r="J20" s="5"/>
      <c r="K20" s="5"/>
      <c r="L20" s="5"/>
    </row>
    <row r="21" spans="6:12" x14ac:dyDescent="0.2">
      <c r="F21" s="5"/>
      <c r="G21" s="5"/>
      <c r="H21" s="5"/>
      <c r="I21" s="5"/>
      <c r="J21" s="5"/>
      <c r="K21" s="5"/>
      <c r="L21" s="5"/>
    </row>
    <row r="22" spans="6:12" x14ac:dyDescent="0.2">
      <c r="F22" s="5"/>
      <c r="G22" s="5"/>
      <c r="H22" s="5"/>
      <c r="I22" s="5"/>
      <c r="J22" s="5"/>
      <c r="K22" s="5"/>
      <c r="L22" s="5"/>
    </row>
    <row r="23" spans="6:12" x14ac:dyDescent="0.2">
      <c r="F23" s="5"/>
      <c r="G23" s="5"/>
      <c r="H23" s="5"/>
      <c r="I23" s="5"/>
      <c r="J23" s="5"/>
      <c r="K23" s="5"/>
      <c r="L23" s="5"/>
    </row>
    <row r="24" spans="6:12" x14ac:dyDescent="0.2">
      <c r="F24" s="5"/>
      <c r="G24" s="5"/>
      <c r="H24" s="5"/>
      <c r="I24" s="5"/>
      <c r="J24" s="5"/>
      <c r="K24" s="5"/>
      <c r="L24" s="5"/>
    </row>
    <row r="25" spans="6:12" x14ac:dyDescent="0.2">
      <c r="F25" s="5"/>
      <c r="G25" s="5"/>
      <c r="H25" s="5"/>
      <c r="I25" s="5"/>
      <c r="J25" s="5"/>
      <c r="K25" s="5"/>
      <c r="L25" s="5"/>
    </row>
    <row r="26" spans="6:12" x14ac:dyDescent="0.2">
      <c r="F26" s="5"/>
      <c r="G26" s="5"/>
      <c r="H26" s="5"/>
      <c r="I26" s="5"/>
      <c r="J26" s="5"/>
      <c r="K26" s="5"/>
      <c r="L26" s="5"/>
    </row>
    <row r="27" spans="6:12" x14ac:dyDescent="0.2">
      <c r="F27" s="5"/>
      <c r="G27" s="5"/>
      <c r="H27" s="5"/>
      <c r="I27" s="5"/>
      <c r="J27" s="5"/>
      <c r="K27" s="5"/>
      <c r="L27" s="5"/>
    </row>
    <row r="28" spans="6:12" x14ac:dyDescent="0.2">
      <c r="F28" s="5"/>
      <c r="G28" s="5"/>
      <c r="H28" s="5"/>
      <c r="I28" s="5"/>
      <c r="J28" s="5"/>
      <c r="K28" s="5"/>
      <c r="L28" s="5"/>
    </row>
    <row r="29" spans="6:12" x14ac:dyDescent="0.2">
      <c r="F29" s="5"/>
      <c r="G29" s="5"/>
      <c r="H29" s="5"/>
      <c r="I29" s="5"/>
      <c r="J29" s="5"/>
      <c r="K29" s="5"/>
      <c r="L29" s="5"/>
    </row>
    <row r="30" spans="6:12" x14ac:dyDescent="0.2">
      <c r="F30" s="5"/>
      <c r="G30" s="5"/>
      <c r="H30" s="5"/>
      <c r="I30" s="5"/>
      <c r="J30" s="5"/>
      <c r="K30" s="5"/>
      <c r="L30" s="5"/>
    </row>
    <row r="31" spans="6:12" x14ac:dyDescent="0.2">
      <c r="F31" s="5"/>
      <c r="G31" s="5"/>
      <c r="H31" s="5"/>
      <c r="I31" s="5"/>
      <c r="J31" s="5"/>
      <c r="K31" s="5"/>
      <c r="L31" s="5"/>
    </row>
    <row r="32" spans="6:12" x14ac:dyDescent="0.2">
      <c r="F32" s="5"/>
      <c r="G32" s="5"/>
      <c r="H32" s="5"/>
      <c r="I32" s="5"/>
      <c r="J32" s="5"/>
      <c r="K32" s="5"/>
      <c r="L32" s="5"/>
    </row>
    <row r="33" spans="6:12" x14ac:dyDescent="0.2">
      <c r="F33" s="5"/>
      <c r="G33" s="5"/>
      <c r="H33" s="5"/>
      <c r="I33" s="5"/>
      <c r="J33" s="5"/>
      <c r="K33" s="5"/>
      <c r="L33" s="5"/>
    </row>
  </sheetData>
  <pageMargins left="0.7" right="0.7" top="0.75" bottom="0.75" header="0.3" footer="0.3"/>
  <pageSetup paperSize="9" scale="95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C231F3-2A17-47DA-A57A-D605CC705599}"/>
</file>

<file path=customXml/itemProps2.xml><?xml version="1.0" encoding="utf-8"?>
<ds:datastoreItem xmlns:ds="http://schemas.openxmlformats.org/officeDocument/2006/customXml" ds:itemID="{8A0806BF-8563-4D17-9410-52DDDEB26DBF}"/>
</file>

<file path=customXml/itemProps3.xml><?xml version="1.0" encoding="utf-8"?>
<ds:datastoreItem xmlns:ds="http://schemas.openxmlformats.org/officeDocument/2006/customXml" ds:itemID="{D9C6469B-3B6A-4668-B350-F604BAE61A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1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0:50:57Z</cp:lastPrinted>
  <dcterms:created xsi:type="dcterms:W3CDTF">2020-05-11T10:49:32Z</dcterms:created>
  <dcterms:modified xsi:type="dcterms:W3CDTF">2020-05-11T10:5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